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1"/>
  <workbookPr showInkAnnotation="0" autoCompressPictures="0"/>
  <mc:AlternateContent xmlns:mc="http://schemas.openxmlformats.org/markup-compatibility/2006">
    <mc:Choice Requires="x15">
      <x15ac:absPath xmlns:x15ac="http://schemas.microsoft.com/office/spreadsheetml/2010/11/ac" url="https://centurylink.sharepoint.com/sites/CTLInvestorRelations/Shared Documents/General/Earnings/2025/4Q25/Final Docs/"/>
    </mc:Choice>
  </mc:AlternateContent>
  <xr:revisionPtr revIDLastSave="45" documentId="8_{585D9AC9-A856-40A5-9515-0AFB00B8D376}" xr6:coauthVersionLast="47" xr6:coauthVersionMax="47" xr10:uidLastSave="{56FD277B-A260-4BC5-8B15-6E37225B464F}"/>
  <bookViews>
    <workbookView xWindow="-110" yWindow="-110" windowWidth="23260" windowHeight="14860" tabRatio="500" xr2:uid="{00000000-000D-0000-FFFF-FFFF00000000}"/>
  </bookViews>
  <sheets>
    <sheet name="Cover Page" sheetId="2" r:id="rId1"/>
    <sheet name="Financial Results Summary" sheetId="3" r:id="rId2"/>
    <sheet name="Income Statement" sheetId="4" r:id="rId3"/>
    <sheet name="Balance Sheet" sheetId="5" r:id="rId4"/>
    <sheet name="Statement of Cash Flow" sheetId="6" r:id="rId5"/>
    <sheet name="Segment Revenue" sheetId="7" r:id="rId6"/>
    <sheet name="Revenue by Channel" sheetId="8" r:id="rId7"/>
    <sheet name="Revenue by Channel Recast 2026" sheetId="9" r:id="rId8"/>
    <sheet name="Debt Schedule" sheetId="10" r:id="rId9"/>
    <sheet name="Operating Metrics" sheetId="11" r:id="rId10"/>
    <sheet name="Non-GAAP Definitions" sheetId="12" r:id="rId11"/>
    <sheet name="Non-GAAP Special Items" sheetId="13" r:id="rId12"/>
    <sheet name="Non-GAAP Cash Flow" sheetId="14" r:id="rId13"/>
    <sheet name="Adjusted EBITDA" sheetId="15" r:id="rId14"/>
    <sheet name="LTM Adjusted EBITDA" sheetId="16" r:id="rId15"/>
    <sheet name="Net Debt to LTM Adjusted EBITDA" sheetId="17" r:id="rId16"/>
    <sheet name="Non-GAAP Outlook" sheetId="18"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3">'Adjusted EBITDA'!$A$1:$K$42</definedName>
    <definedName name="_xlnm.Print_Area" localSheetId="3">'Balance Sheet'!$A$1:$I$61</definedName>
    <definedName name="_xlnm.Print_Area" localSheetId="0">'Cover Page'!$A$1:$K$38</definedName>
    <definedName name="_xlnm.Print_Area" localSheetId="8">'Debt Schedule'!$A$1:$D$59</definedName>
    <definedName name="_xlnm.Print_Area" localSheetId="1">'Financial Results Summary'!$A$1:$F$45</definedName>
    <definedName name="_xlnm.Print_Area" localSheetId="2">'Income Statement'!$A$1:$I$42</definedName>
    <definedName name="_xlnm.Print_Area" localSheetId="14">'LTM Adjusted EBITDA'!$A$1:$F$25</definedName>
    <definedName name="_xlnm.Print_Area" localSheetId="15">'Net Debt to LTM Adjusted EBITDA'!$A$1:$C$17</definedName>
    <definedName name="_xlnm.Print_Area" localSheetId="12">'Non-GAAP Cash Flow'!$A$1:$K$36</definedName>
    <definedName name="_xlnm.Print_Area" localSheetId="10">'Non-GAAP Definitions'!$A$1:$E$64</definedName>
    <definedName name="_xlnm.Print_Area" localSheetId="16">'Non-GAAP Outlook'!$A$1:$C$33</definedName>
    <definedName name="_xlnm.Print_Area" localSheetId="11">'Non-GAAP Special Items'!$A$1:$K$49</definedName>
    <definedName name="_xlnm.Print_Area" localSheetId="9">'Operating Metrics'!$A$1:$I$26</definedName>
    <definedName name="_xlnm.Print_Area" localSheetId="6">'Revenue by Channel'!$A$1:$I$93</definedName>
    <definedName name="_xlnm.Print_Area" localSheetId="7">'Revenue by Channel Recast 2026'!$A$1:$I$69</definedName>
    <definedName name="_xlnm.Print_Area" localSheetId="5">'Segment Revenue'!$A$1:$I$14</definedName>
    <definedName name="_xlnm.Print_Area" localSheetId="4">'Statement of Cash Flow'!$A$1:$I$3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1" uniqueCount="353">
  <si>
    <t>4th Quarter Earnings</t>
  </si>
  <si>
    <t>Financial Trending Schedule</t>
  </si>
  <si>
    <t>Financial Results and Trend Schedules, Debt, Operating Metrics, and Non-GAAP Measures</t>
  </si>
  <si>
    <t>Lumen Technologies, Inc.</t>
  </si>
  <si>
    <t>Financial Results</t>
  </si>
  <si>
    <t>(UNAUDITED)</t>
  </si>
  <si>
    <t>($ in millions, except per share data)</t>
  </si>
  <si>
    <t>Fourth Quarter</t>
  </si>
  <si>
    <t>Full Year</t>
  </si>
  <si>
    <t>Metric</t>
  </si>
  <si>
    <t>2024</t>
  </si>
  <si>
    <t>2025</t>
  </si>
  <si>
    <t>Large Enterprise</t>
  </si>
  <si>
    <t>Mid-Market Enterprise</t>
  </si>
  <si>
    <t>Public Sector</t>
  </si>
  <si>
    <r>
      <rPr>
        <sz val="10"/>
        <color rgb="FF000000"/>
        <rFont val="Arial"/>
        <family val="2"/>
      </rPr>
      <t>North America Enterprise Channels</t>
    </r>
  </si>
  <si>
    <t>Wholesale</t>
  </si>
  <si>
    <r>
      <rPr>
        <sz val="10"/>
        <color rgb="FF000000"/>
        <rFont val="Arial"/>
        <family val="2"/>
      </rPr>
      <t>North America Business Revenue</t>
    </r>
  </si>
  <si>
    <t>International and Other</t>
  </si>
  <si>
    <t>Business Segment Revenue</t>
  </si>
  <si>
    <t>Mass Markets Segment Revenue</t>
  </si>
  <si>
    <t>Total Revenue</t>
  </si>
  <si>
    <t>Cost of Services and Products</t>
  </si>
  <si>
    <t>Selling, General and Administrative Expenses</t>
  </si>
  <si>
    <t>Net Loss on Sale of Business</t>
  </si>
  <si>
    <t>Stock-based Compensation Expense</t>
  </si>
  <si>
    <t>Net Income (Loss)</t>
  </si>
  <si>
    <r>
      <rPr>
        <sz val="10"/>
        <color rgb="FF000000"/>
        <rFont val="Arial"/>
        <family val="2"/>
      </rPr>
      <t xml:space="preserve">Net </t>
    </r>
    <r>
      <rPr>
        <sz val="10"/>
        <color rgb="FF000000"/>
        <rFont val="Arial"/>
        <family val="2"/>
      </rPr>
      <t>Income</t>
    </r>
    <r>
      <rPr>
        <sz val="10"/>
        <color rgb="FF000000"/>
        <rFont val="Arial"/>
        <family val="2"/>
      </rPr>
      <t xml:space="preserve"> (Loss)</t>
    </r>
    <r>
      <rPr>
        <sz val="10"/>
        <color rgb="FF000000"/>
        <rFont val="Arial"/>
        <family val="2"/>
      </rPr>
      <t>, Excluding Special Items</t>
    </r>
    <r>
      <rPr>
        <vertAlign val="superscript"/>
        <sz val="10"/>
        <color rgb="FF000000"/>
        <rFont val="Arial"/>
        <family val="2"/>
      </rPr>
      <t xml:space="preserve">(1)(2) </t>
    </r>
  </si>
  <si>
    <r>
      <rPr>
        <sz val="10"/>
        <color rgb="FF000000"/>
        <rFont val="Arial"/>
        <family val="2"/>
      </rPr>
      <t>Adjusted EBITDA</t>
    </r>
    <r>
      <rPr>
        <vertAlign val="superscript"/>
        <sz val="10"/>
        <color rgb="FF000000"/>
        <rFont val="Arial"/>
        <family val="2"/>
      </rPr>
      <t>(1)</t>
    </r>
  </si>
  <si>
    <r>
      <rPr>
        <sz val="10"/>
        <color rgb="FF000000"/>
        <rFont val="Arial"/>
        <family val="2"/>
      </rPr>
      <t>Adjusted EBITDA, Excluding Special Items</t>
    </r>
    <r>
      <rPr>
        <vertAlign val="superscript"/>
        <sz val="10"/>
        <color rgb="FF000000"/>
        <rFont val="Arial"/>
        <family val="2"/>
      </rPr>
      <t>(1)(3)</t>
    </r>
  </si>
  <si>
    <r>
      <rPr>
        <sz val="10"/>
        <color rgb="FF000000"/>
        <rFont val="Arial"/>
        <family val="2"/>
      </rPr>
      <t xml:space="preserve">Net </t>
    </r>
    <r>
      <rPr>
        <sz val="10"/>
        <color rgb="FF000000"/>
        <rFont val="Arial"/>
        <family val="2"/>
      </rPr>
      <t>Income</t>
    </r>
    <r>
      <rPr>
        <sz val="10"/>
        <color rgb="FF000000"/>
        <rFont val="Arial"/>
        <family val="2"/>
      </rPr>
      <t xml:space="preserve"> (Loss)</t>
    </r>
    <r>
      <rPr>
        <sz val="10"/>
        <color rgb="FF000000"/>
        <rFont val="Arial"/>
        <family val="2"/>
      </rPr>
      <t xml:space="preserve"> Margin</t>
    </r>
  </si>
  <si>
    <r>
      <rPr>
        <sz val="10"/>
        <color rgb="FF000000"/>
        <rFont val="Arial"/>
        <family val="2"/>
      </rPr>
      <t xml:space="preserve">Net </t>
    </r>
    <r>
      <rPr>
        <sz val="10"/>
        <color rgb="FF000000"/>
        <rFont val="Arial"/>
        <family val="2"/>
      </rPr>
      <t>Income</t>
    </r>
    <r>
      <rPr>
        <sz val="10"/>
        <color rgb="FF000000"/>
        <rFont val="Arial"/>
        <family val="2"/>
      </rPr>
      <t xml:space="preserve"> (Loss)</t>
    </r>
    <r>
      <rPr>
        <sz val="10"/>
        <color rgb="FF000000"/>
        <rFont val="Arial"/>
        <family val="2"/>
      </rPr>
      <t xml:space="preserve"> Margin, Excluding Special Items</t>
    </r>
    <r>
      <rPr>
        <vertAlign val="superscript"/>
        <sz val="10"/>
        <color rgb="FF000000"/>
        <rFont val="Arial"/>
        <family val="2"/>
      </rPr>
      <t>(1)(2)</t>
    </r>
  </si>
  <si>
    <r>
      <rPr>
        <sz val="10"/>
        <color rgb="FF000000"/>
        <rFont val="Arial"/>
        <family val="2"/>
      </rPr>
      <t>Adjusted EBITDA Margin</t>
    </r>
    <r>
      <rPr>
        <vertAlign val="superscript"/>
        <sz val="10"/>
        <color rgb="FF000000"/>
        <rFont val="Arial"/>
        <family val="2"/>
      </rPr>
      <t>(1)</t>
    </r>
  </si>
  <si>
    <r>
      <rPr>
        <sz val="10"/>
        <color rgb="FF000000"/>
        <rFont val="Arial"/>
        <family val="2"/>
      </rPr>
      <t>Adjusted EBITDA Margin, Excluding Special Items</t>
    </r>
    <r>
      <rPr>
        <vertAlign val="superscript"/>
        <sz val="10"/>
        <color rgb="FF000000"/>
        <rFont val="Arial"/>
        <family val="2"/>
      </rPr>
      <t>(1)(3)</t>
    </r>
  </si>
  <si>
    <t>Net Cash Provided by Operating Activities</t>
  </si>
  <si>
    <t>Capital Expenditures</t>
  </si>
  <si>
    <r>
      <rPr>
        <sz val="10"/>
        <color rgb="FF000000"/>
        <rFont val="Arial"/>
        <family val="2"/>
      </rPr>
      <t>Unlevered Cash Flow</t>
    </r>
    <r>
      <rPr>
        <vertAlign val="superscript"/>
        <sz val="10"/>
        <color rgb="FF000000"/>
        <rFont val="Arial"/>
        <family val="2"/>
      </rPr>
      <t>(1)</t>
    </r>
  </si>
  <si>
    <r>
      <rPr>
        <sz val="10"/>
        <color rgb="FF000000"/>
        <rFont val="Arial"/>
        <family val="2"/>
      </rPr>
      <t>Unlevered Cash Flow, Excluding Cash Special Items</t>
    </r>
    <r>
      <rPr>
        <vertAlign val="superscript"/>
        <sz val="10"/>
        <color rgb="FF000000"/>
        <rFont val="Arial"/>
        <family val="2"/>
      </rPr>
      <t>(1)(4)</t>
    </r>
  </si>
  <si>
    <r>
      <rPr>
        <sz val="10"/>
        <color rgb="FF000000"/>
        <rFont val="Arial"/>
        <family val="2"/>
      </rPr>
      <t>Free Cash Flow</t>
    </r>
    <r>
      <rPr>
        <vertAlign val="superscript"/>
        <sz val="10"/>
        <color rgb="FF000000"/>
        <rFont val="Arial"/>
        <family val="2"/>
      </rPr>
      <t>(1)</t>
    </r>
  </si>
  <si>
    <r>
      <rPr>
        <sz val="10"/>
        <color rgb="FF000000"/>
        <rFont val="Arial"/>
        <family val="2"/>
      </rPr>
      <t>Free Cash Flow, Excluding Cash Special Items</t>
    </r>
    <r>
      <rPr>
        <vertAlign val="superscript"/>
        <sz val="10"/>
        <color rgb="FF000000"/>
        <rFont val="Arial"/>
        <family val="2"/>
      </rPr>
      <t>(1)(4)</t>
    </r>
  </si>
  <si>
    <t>Net Income (Loss) per Common Share - Diluted</t>
  </si>
  <si>
    <r>
      <rPr>
        <sz val="10"/>
        <color rgb="FF000000"/>
        <rFont val="Arial"/>
        <family val="2"/>
      </rPr>
      <t xml:space="preserve">Net </t>
    </r>
    <r>
      <rPr>
        <sz val="10"/>
        <color rgb="FF000000"/>
        <rFont val="Arial"/>
        <family val="2"/>
      </rPr>
      <t>Income</t>
    </r>
    <r>
      <rPr>
        <sz val="10"/>
        <color rgb="FF000000"/>
        <rFont val="Arial"/>
        <family val="2"/>
      </rPr>
      <t xml:space="preserve"> (Loss)</t>
    </r>
    <r>
      <rPr>
        <sz val="10"/>
        <color rgb="FF000000"/>
        <rFont val="Arial"/>
        <family val="2"/>
      </rPr>
      <t xml:space="preserve"> per Common Share - Diluted, Excluding Special Items</t>
    </r>
    <r>
      <rPr>
        <vertAlign val="superscript"/>
        <sz val="10"/>
        <color rgb="FF000000"/>
        <rFont val="Arial"/>
        <family val="2"/>
      </rPr>
      <t xml:space="preserve">(1)(2) </t>
    </r>
  </si>
  <si>
    <t>Weighted Average Shares Outstanding (in millions) - Diluted</t>
  </si>
  <si>
    <r>
      <rPr>
        <vertAlign val="superscript"/>
        <sz val="10"/>
        <color rgb="FF000000"/>
        <rFont val="Arial"/>
        <family val="2"/>
      </rPr>
      <t>(1)</t>
    </r>
  </si>
  <si>
    <t>See the attached schedules for definitions of non-GAAP metrics and reconciliations to GAAP figures.</t>
  </si>
  <si>
    <r>
      <rPr>
        <vertAlign val="superscript"/>
        <sz val="10"/>
        <color rgb="FF000000"/>
        <rFont val="Arial"/>
        <family val="2"/>
      </rPr>
      <t>(2)</t>
    </r>
  </si>
  <si>
    <t>Excludes Special Items (net of the income tax effect thereof), in the amounts of (i) $231 million and $1.6 billion for the fourth quarter and full year 2025 and (ii) $8 million and $(150) million for the fourth quarter and full year 2024.</t>
  </si>
  <si>
    <r>
      <rPr>
        <vertAlign val="superscript"/>
        <sz val="10"/>
        <color rgb="FF000000"/>
        <rFont val="Arial"/>
        <family val="2"/>
      </rPr>
      <t>(3)</t>
    </r>
  </si>
  <si>
    <t>Excludes Special Items in the amounts of (i) $280 million and $747 million for the fourth quarter and full year 2025 and (ii) $132 million and $494 million for the fourth quarter and full year 2024.</t>
  </si>
  <si>
    <r>
      <rPr>
        <vertAlign val="superscript"/>
        <sz val="10"/>
        <color rgb="FF000000"/>
        <rFont val="Arial"/>
        <family val="2"/>
      </rPr>
      <t>(4)</t>
    </r>
  </si>
  <si>
    <t>Excludes cash paid for Special Items in the amounts of (i) $317 million and $670 million for the fourth quarter and full year 2024 and (ii) $53 million and $284 million for the fourth quarter and full year 2024.</t>
  </si>
  <si>
    <t>Consolidated Statements of Operations</t>
  </si>
  <si>
    <t>($ and shares in millions, except per share amounts)</t>
  </si>
  <si>
    <t>1Q24</t>
  </si>
  <si>
    <t>2Q24</t>
  </si>
  <si>
    <t>3Q24</t>
  </si>
  <si>
    <t>4Q24</t>
  </si>
  <si>
    <t>1Q25</t>
  </si>
  <si>
    <t>2Q25</t>
  </si>
  <si>
    <t>3Q25</t>
  </si>
  <si>
    <t>4Q25</t>
  </si>
  <si>
    <t>OPERATING REVENUE</t>
  </si>
  <si>
    <t>OPERATING EXPENSES</t>
  </si>
  <si>
    <t>Cost of services and products (exclusive of depreciation and amortization)</t>
  </si>
  <si>
    <t>Selling, general and administrative</t>
  </si>
  <si>
    <t>Net loss (gain) on sale of business</t>
  </si>
  <si>
    <t>Depreciation and amortization</t>
  </si>
  <si>
    <t>Goodwill impairment</t>
  </si>
  <si>
    <t>Total operating expenses</t>
  </si>
  <si>
    <t>OPERATING INCOME (LOSS)</t>
  </si>
  <si>
    <t>OTHER (EXPENSE) INCOME</t>
  </si>
  <si>
    <t>Interest expense</t>
  </si>
  <si>
    <t>Net gain (loss) on early retirement of debt</t>
  </si>
  <si>
    <t>Other income, net</t>
  </si>
  <si>
    <t>Total other income (expense), net</t>
  </si>
  <si>
    <t>Income tax expense (benefit)</t>
  </si>
  <si>
    <t>NET INCOME (LOSS)</t>
  </si>
  <si>
    <t>BASIC AND DILUTED EARNINGS (LOSS) PER COMMON SHARE</t>
  </si>
  <si>
    <t>Basic</t>
  </si>
  <si>
    <t>Diluted</t>
  </si>
  <si>
    <t>WEIGHTED AVERAGE COMMON SHARES OUTSTANDING</t>
  </si>
  <si>
    <r>
      <rPr>
        <sz val="10"/>
        <color rgb="FF000000"/>
        <rFont val="Arial"/>
        <family val="2"/>
      </rPr>
      <t>Exclude: Special Items</t>
    </r>
    <r>
      <rPr>
        <vertAlign val="superscript"/>
        <sz val="10"/>
        <color rgb="FF000000"/>
        <rFont val="Arial"/>
        <family val="2"/>
      </rPr>
      <t xml:space="preserve">(1) </t>
    </r>
  </si>
  <si>
    <t xml:space="preserve">NET (LOSS) INCOME EXCLUDING SPECIAL ITEMS </t>
  </si>
  <si>
    <t xml:space="preserve">DILUTED (LOSS) EARNINGS PER SHARE EXCLUDING SPECIAL ITEMS </t>
  </si>
  <si>
    <r>
      <rPr>
        <vertAlign val="superscript"/>
        <sz val="10"/>
        <color rgb="FF000000"/>
        <rFont val="Arial"/>
        <family val="2"/>
      </rPr>
      <t>(1)</t>
    </r>
    <r>
      <rPr>
        <sz val="10"/>
        <color rgb="FF000000"/>
        <rFont val="Arial"/>
        <family val="2"/>
      </rPr>
      <t xml:space="preserve"> Excludes the Special Items described in the Non-GAAP Special Items table, net of the income tax effect thereof.</t>
    </r>
  </si>
  <si>
    <t>Consolidated Balance Sheets</t>
  </si>
  <si>
    <t>($ in millions)</t>
  </si>
  <si>
    <t>ASSETS</t>
  </si>
  <si>
    <t>CURRENT ASSETS</t>
  </si>
  <si>
    <t>Cash and cash equivalents</t>
  </si>
  <si>
    <t>Accounts receivable, less allowance</t>
  </si>
  <si>
    <t>Assets held for sale</t>
  </si>
  <si>
    <t>Other current assets</t>
  </si>
  <si>
    <t>Total current assets</t>
  </si>
  <si>
    <t>NET PROPERTY, PLANT AND EQUIPMENT</t>
  </si>
  <si>
    <t>Property, plant and equipment</t>
  </si>
  <si>
    <t>Accumulated depreciation</t>
  </si>
  <si>
    <t>Net property, plant and equipment</t>
  </si>
  <si>
    <t>GOODWILL AND OTHER ASSETS</t>
  </si>
  <si>
    <t>Goodwill</t>
  </si>
  <si>
    <t>Other intangible assets, net</t>
  </si>
  <si>
    <t>Other, net</t>
  </si>
  <si>
    <t>Total goodwill and other assets</t>
  </si>
  <si>
    <t>TOTAL ASSETS</t>
  </si>
  <si>
    <t>LIABILITIES AND STOCKHOLDERS' EQUITY (DEFICIT)</t>
  </si>
  <si>
    <t>CURRENT LIABILITIES</t>
  </si>
  <si>
    <t>Current maturities of long-term debt</t>
  </si>
  <si>
    <t>Accounts payable</t>
  </si>
  <si>
    <t>Accrued expenses and other liabilities</t>
  </si>
  <si>
    <t>Salaries and benefits</t>
  </si>
  <si>
    <t>Income and other taxes</t>
  </si>
  <si>
    <t>Current operating lease liabilities</t>
  </si>
  <si>
    <t>Interest</t>
  </si>
  <si>
    <t>Other</t>
  </si>
  <si>
    <t>Liabilities held for sale</t>
  </si>
  <si>
    <t>Current portion of deferred revenue</t>
  </si>
  <si>
    <t>Total current liabilities</t>
  </si>
  <si>
    <t>LONG TERM DEBT</t>
  </si>
  <si>
    <t>DEFERRED CREDITS AND OTHER LIABILITIES</t>
  </si>
  <si>
    <t>Deferred income taxes, net</t>
  </si>
  <si>
    <t>Benefit plan obligations, net</t>
  </si>
  <si>
    <t>Deferred revenue</t>
  </si>
  <si>
    <r>
      <rPr>
        <sz val="10"/>
        <color rgb="FF000000"/>
        <rFont val="Arial"/>
        <family val="2"/>
      </rPr>
      <t>Total deferred credits and other liabilities</t>
    </r>
  </si>
  <si>
    <t>STOCKHOLDERS' EQUITY (DEFICIT)</t>
  </si>
  <si>
    <r>
      <rPr>
        <sz val="10"/>
        <color rgb="FF000000"/>
        <rFont val="Arial"/>
        <family val="2"/>
      </rPr>
      <t>Common stock</t>
    </r>
    <r>
      <rPr>
        <vertAlign val="superscript"/>
        <sz val="10"/>
        <color rgb="FF000000"/>
        <rFont val="Arial"/>
        <family val="2"/>
      </rPr>
      <t>(1)</t>
    </r>
  </si>
  <si>
    <r>
      <rPr>
        <sz val="10"/>
        <color rgb="FF000000"/>
        <rFont val="Arial"/>
        <family val="2"/>
      </rPr>
      <t>Additional paid-in capital</t>
    </r>
    <r>
      <rPr>
        <vertAlign val="superscript"/>
        <sz val="10"/>
        <color rgb="FF000000"/>
        <rFont val="Arial"/>
        <family val="2"/>
      </rPr>
      <t>(1)</t>
    </r>
  </si>
  <si>
    <t>Accumulated other comprehensive loss</t>
  </si>
  <si>
    <t>Accumulated deficit</t>
  </si>
  <si>
    <t>Total stockholders' equity (deficit)</t>
  </si>
  <si>
    <t>TOTAL LIABILITIES AND STOCKHOLDERS' EQUITY (DEFICIT)</t>
  </si>
  <si>
    <r>
      <rPr>
        <vertAlign val="superscript"/>
        <sz val="10"/>
        <color rgb="FF000000"/>
        <rFont val="Arial"/>
        <family val="2"/>
      </rPr>
      <t xml:space="preserve">(1) </t>
    </r>
    <r>
      <rPr>
        <sz val="10"/>
        <color rgb="FF000000"/>
        <rFont val="Arial"/>
        <family val="2"/>
      </rPr>
      <t xml:space="preserve">On </t>
    </r>
    <r>
      <rPr>
        <sz val="10"/>
        <color rgb="FF000000"/>
        <rFont val="Arial"/>
        <family val="2"/>
      </rPr>
      <t>Dec. 18, 2024, the Company amended is articles of incorporation to eliminate the par value of its common stock (which was, prior to such amendment, $1 per share) as approved by the shareholders at the Company's 2024 annual shareholders meeting. The Company recognized the change by reclassifying the balance in Additional paid-in capital to Common stock.</t>
    </r>
  </si>
  <si>
    <t>Condensed Consolidated Statements of Cash Flows</t>
  </si>
  <si>
    <t>OPERATING ACTIVITIES</t>
  </si>
  <si>
    <t>Net cash provided by operating activities</t>
  </si>
  <si>
    <t>INVESTING ACTIVITIES</t>
  </si>
  <si>
    <t>Capital expenditures</t>
  </si>
  <si>
    <t>(Payment of) proceeds from sale of businesses</t>
  </si>
  <si>
    <t>Proceeds from sale of property, plant and equipment and other assets</t>
  </si>
  <si>
    <t>Net cash used in investing activities</t>
  </si>
  <si>
    <t>FINANCING ACTIVITIES</t>
  </si>
  <si>
    <t>Net proceeds from issuance of long-term debt</t>
  </si>
  <si>
    <t>Payments of long-term debt</t>
  </si>
  <si>
    <t>Net payments of revolving line of credit</t>
  </si>
  <si>
    <t>Debt issuance and extinguishment costs and related fees</t>
  </si>
  <si>
    <t>Net cash used in financing activities</t>
  </si>
  <si>
    <t>Net (decrease) increase in cash, cash equivalents and restricted cash</t>
  </si>
  <si>
    <t>Cash, cash equivalents and restricted cash at beginning of period</t>
  </si>
  <si>
    <t>Cash, cash equivalents and restricted cash at end of period</t>
  </si>
  <si>
    <t>Cash, cash equivalents and restricted cash:</t>
  </si>
  <si>
    <t>Restricted cash</t>
  </si>
  <si>
    <t>Total</t>
  </si>
  <si>
    <r>
      <rPr>
        <sz val="10"/>
        <color rgb="FF000000"/>
        <rFont val="Arial"/>
        <family val="2"/>
      </rPr>
      <t xml:space="preserve">Segment Revenue </t>
    </r>
    <r>
      <rPr>
        <vertAlign val="superscript"/>
        <sz val="10"/>
        <color rgb="FF000000"/>
        <rFont val="Arial"/>
        <family val="2"/>
      </rPr>
      <t>(1)</t>
    </r>
  </si>
  <si>
    <t>Segment Revenue</t>
  </si>
  <si>
    <t>Business Segment Total</t>
  </si>
  <si>
    <t>Mass Markets Segment Total</t>
  </si>
  <si>
    <r>
      <rPr>
        <vertAlign val="superscript"/>
        <sz val="10"/>
        <color rgb="FF000000"/>
        <rFont val="Arial"/>
        <family val="2"/>
      </rPr>
      <t xml:space="preserve">(1) </t>
    </r>
    <r>
      <rPr>
        <sz val="10"/>
        <color rgb="FF000000"/>
        <rFont val="Arial"/>
        <family val="2"/>
      </rPr>
      <t>Certain prior period amounts have been reclassified to conform to the current period presentation. These changes had no impact on total operating revenue, total operating expenses or net income for any period.</t>
    </r>
  </si>
  <si>
    <r>
      <rPr>
        <sz val="10"/>
        <color rgb="FF000000"/>
        <rFont val="Arial"/>
        <family val="2"/>
      </rPr>
      <t>Revenue by Sales Channel and Product Category</t>
    </r>
    <r>
      <rPr>
        <vertAlign val="superscript"/>
        <sz val="10"/>
        <color rgb="FF000000"/>
        <rFont val="Arial"/>
        <family val="2"/>
      </rPr>
      <t>(1)</t>
    </r>
  </si>
  <si>
    <r>
      <rPr>
        <b/>
        <sz val="10"/>
        <color rgb="FF000000"/>
        <rFont val="Arial"/>
        <family val="2"/>
      </rPr>
      <t>2Q24</t>
    </r>
  </si>
  <si>
    <t>Revenue By Sales Channel</t>
  </si>
  <si>
    <t>North America Enterprise Channels</t>
  </si>
  <si>
    <t>North America Business Revenue</t>
  </si>
  <si>
    <r>
      <rPr>
        <b/>
        <sz val="10"/>
        <color rgb="FF000000"/>
        <rFont val="Arial"/>
        <family val="2"/>
      </rPr>
      <t>Total Revenue</t>
    </r>
    <r>
      <rPr>
        <b/>
        <vertAlign val="superscript"/>
        <sz val="10"/>
        <color rgb="FF000000"/>
        <rFont val="Arial"/>
        <family val="2"/>
      </rPr>
      <t>(3)</t>
    </r>
  </si>
  <si>
    <t>Business Revenue by Product Category and Sales Channel</t>
  </si>
  <si>
    <t>Grow</t>
  </si>
  <si>
    <t>Nurture</t>
  </si>
  <si>
    <t>Harvest</t>
  </si>
  <si>
    <t>Subtotal</t>
  </si>
  <si>
    <t>Total Large Enterprise Revenue</t>
  </si>
  <si>
    <t>Total Mid-Market Enterprise Revenue</t>
  </si>
  <si>
    <t>Total Public Sector Revenue</t>
  </si>
  <si>
    <t>North America Enterprise Subtotals</t>
  </si>
  <si>
    <t>Total North America Enterprise Revenue</t>
  </si>
  <si>
    <t>Total Wholesale Revenue</t>
  </si>
  <si>
    <t>North America Business Revenue Subtotals</t>
  </si>
  <si>
    <t>Total North America Business Revenue</t>
  </si>
  <si>
    <t>Total International and Other Revenue</t>
  </si>
  <si>
    <t>Business Segment by Product Category</t>
  </si>
  <si>
    <t>Total Business Segment Revenue</t>
  </si>
  <si>
    <t>Mass Markets Segment by Product Category</t>
  </si>
  <si>
    <t>Fiber Broadband</t>
  </si>
  <si>
    <r>
      <rPr>
        <sz val="10"/>
        <color rgb="FF000000"/>
        <rFont val="Arial"/>
        <family val="2"/>
      </rPr>
      <t>Other Broadband</t>
    </r>
    <r>
      <rPr>
        <vertAlign val="superscript"/>
        <sz val="10"/>
        <color rgb="FF000000"/>
        <rFont val="Arial"/>
        <family val="2"/>
      </rPr>
      <t>(2)</t>
    </r>
  </si>
  <si>
    <t>Voice and Other</t>
  </si>
  <si>
    <t>Total Mass Markets Segment</t>
  </si>
  <si>
    <r>
      <rPr>
        <vertAlign val="superscript"/>
        <sz val="10"/>
        <color rgb="FF000000"/>
        <rFont val="Arial"/>
        <family val="2"/>
      </rPr>
      <t>(1)</t>
    </r>
    <r>
      <rPr>
        <sz val="10"/>
        <color rgb="FF000000"/>
        <rFont val="Arial"/>
        <family val="2"/>
      </rPr>
      <t xml:space="preserve"> Revenue originally reported for 2024 has been updated to reflect changes to Lumen's reporting of sales channels and product categories in 2025. These changes had no impact on total operating revenue, total operating expenses or net income for any period.</t>
    </r>
  </si>
  <si>
    <r>
      <rPr>
        <vertAlign val="superscript"/>
        <sz val="10"/>
        <color rgb="FF000000"/>
        <rFont val="Arial"/>
        <family val="2"/>
      </rPr>
      <t>(2)</t>
    </r>
    <r>
      <rPr>
        <sz val="10"/>
        <color rgb="FF000000"/>
        <rFont val="Arial"/>
        <family val="2"/>
      </rPr>
      <t xml:space="preserve"> Other broadband revenue primarily includes revenue from lower speed copper-based broadband services marketed under the CenturyLink brand.</t>
    </r>
  </si>
  <si>
    <r>
      <rPr>
        <sz val="10"/>
        <color rgb="FF000000"/>
        <rFont val="Arial"/>
        <family val="2"/>
      </rPr>
      <t xml:space="preserve">2026 </t>
    </r>
    <r>
      <rPr>
        <sz val="10"/>
        <color rgb="FF000000"/>
        <rFont val="Arial"/>
        <family val="2"/>
      </rPr>
      <t>Revenue by Sales Channel and Product Category</t>
    </r>
    <r>
      <rPr>
        <sz val="10"/>
        <color rgb="FF000000"/>
        <rFont val="Arial"/>
        <family val="2"/>
      </rPr>
      <t xml:space="preserve"> Reporting Structure</t>
    </r>
    <r>
      <rPr>
        <vertAlign val="superscript"/>
        <sz val="10"/>
        <color rgb="FF000000"/>
        <rFont val="Arial"/>
        <family val="2"/>
      </rPr>
      <t>(1)</t>
    </r>
  </si>
  <si>
    <t>Strategic</t>
  </si>
  <si>
    <t>Legacy</t>
  </si>
  <si>
    <r>
      <rPr>
        <vertAlign val="superscript"/>
        <sz val="10"/>
        <color rgb="FF000000"/>
        <rFont val="Arial"/>
        <family val="2"/>
      </rPr>
      <t>(1)</t>
    </r>
    <r>
      <rPr>
        <sz val="10"/>
        <color rgb="FF000000"/>
        <rFont val="Arial"/>
        <family val="2"/>
      </rPr>
      <t xml:space="preserve"> Revenue originally reported for 2025 and 2024 has been updated to reflect changes to Lumen's reporting of sales channels and product categories in 2026. These changes had no impact on total operating revenue, total operating expenses or net income for any period.</t>
    </r>
  </si>
  <si>
    <t>Debt Schedule - Excludes all Finance Leases, Unamortized Premiums, Discounts and Other, Net</t>
  </si>
  <si>
    <t>December 31, 2025</t>
  </si>
  <si>
    <t>All information is presented as of December 31, 2025</t>
  </si>
  <si>
    <t>Entity (Original Issuer)</t>
  </si>
  <si>
    <t>Coupon Rate</t>
  </si>
  <si>
    <t>Maturity Date</t>
  </si>
  <si>
    <t>Qwest Corporation</t>
  </si>
  <si>
    <t>Qwest Corporation Senior Notes</t>
  </si>
  <si>
    <t>Qwest Corporation Senior Notes (CTBB)</t>
  </si>
  <si>
    <t>Qwest Corporation Senior Notes (CTDD)</t>
  </si>
  <si>
    <t>Total Qwest Corporation</t>
  </si>
  <si>
    <t>Qwest Capital Funding, Inc.</t>
  </si>
  <si>
    <t>Qwest Capital Funding, Inc. Senior Notes</t>
  </si>
  <si>
    <t>Total Qwest Capital Funding, Inc.</t>
  </si>
  <si>
    <t>Level 3 Financing, Inc.</t>
  </si>
  <si>
    <t>Level 3 Financing, Inc. First Lien Notes</t>
  </si>
  <si>
    <t>Level 3 Financing, Inc. Term Loan B-4</t>
  </si>
  <si>
    <t>Level 3 Financing, Inc. Second Lien Notes</t>
  </si>
  <si>
    <t>Level 3 Financing, Inc. Senior Notes</t>
  </si>
  <si>
    <t>Level 3 Financing, Inc. Sustainability-Linked Notes</t>
  </si>
  <si>
    <t>Level 3 Financing, Inc. Sr. Secured Notes (Unsecured)</t>
  </si>
  <si>
    <t>Total Level 3 Parent, LLC and Subsidiaries</t>
  </si>
  <si>
    <t>Lumen Technologies, Inc</t>
  </si>
  <si>
    <t>Lumen Technologies, Inc. Superpriority First Out ("FOSP") RCF</t>
  </si>
  <si>
    <t>Lumen Technologies, Inc. Superpriority Second Out ("SOSP") RCF</t>
  </si>
  <si>
    <t xml:space="preserve">Lumen Technologies, Inc. SOSP Term Loan A </t>
  </si>
  <si>
    <t xml:space="preserve">Lumen Technologies, Inc. SOSP Term Loan B-1 </t>
  </si>
  <si>
    <t>Lumen Technologies, Inc. SOSP Notes</t>
  </si>
  <si>
    <t xml:space="preserve">Lumen Technologies, Inc. SOSP Term Loan B-2 </t>
  </si>
  <si>
    <t>Lumen Technologies, Inc. Senior Notes - Series G</t>
  </si>
  <si>
    <t>Lumen Technologies, Inc. Senior Notes</t>
  </si>
  <si>
    <t>Lumen Technologies, Inc. Senior Notes - Series P</t>
  </si>
  <si>
    <t>Lumen Technologies, Inc. Senior Notes - Series U</t>
  </si>
  <si>
    <t>Total Lumen Technologies, Inc.</t>
  </si>
  <si>
    <t>Total LUMN Consolidated (excluding Finance Leases, Premium/(Discount)/Other, net)</t>
  </si>
  <si>
    <t>Operating Metrics</t>
  </si>
  <si>
    <t>Mass Markets broadband subscribers</t>
  </si>
  <si>
    <t>(in thousands)</t>
  </si>
  <si>
    <t>Fiber broadband subscribers</t>
  </si>
  <si>
    <r>
      <rPr>
        <sz val="10"/>
        <color rgb="FF000000"/>
        <rFont val="Arial"/>
        <family val="2"/>
      </rPr>
      <t>Other broadband subscribers</t>
    </r>
    <r>
      <rPr>
        <vertAlign val="superscript"/>
        <sz val="10"/>
        <color rgb="FF000000"/>
        <rFont val="Arial"/>
        <family val="2"/>
      </rPr>
      <t>(1)</t>
    </r>
  </si>
  <si>
    <r>
      <rPr>
        <sz val="10"/>
        <color rgb="FF000000"/>
        <rFont val="Arial"/>
        <family val="2"/>
      </rPr>
      <t>Mass Markets total broadband subscribers</t>
    </r>
    <r>
      <rPr>
        <vertAlign val="superscript"/>
        <sz val="10"/>
        <color rgb="FF000000"/>
        <rFont val="Arial"/>
        <family val="2"/>
      </rPr>
      <t>(2)</t>
    </r>
  </si>
  <si>
    <t>Mass Markets average revenue per unit (ARPU)</t>
  </si>
  <si>
    <t>Fiber broadband ARPU</t>
  </si>
  <si>
    <r>
      <rPr>
        <b/>
        <sz val="10"/>
        <color rgb="FF000000"/>
        <rFont val="Arial"/>
        <family val="2"/>
      </rPr>
      <t>Mass Markets broadband enabled units</t>
    </r>
    <r>
      <rPr>
        <b/>
        <vertAlign val="superscript"/>
        <sz val="10"/>
        <color rgb="FF000000"/>
        <rFont val="Arial"/>
        <family val="2"/>
      </rPr>
      <t>(3)</t>
    </r>
  </si>
  <si>
    <t>(in millions)</t>
  </si>
  <si>
    <t>Fiber broadband enabled units</t>
  </si>
  <si>
    <t>Other broadband enabled units</t>
  </si>
  <si>
    <t>Mass Markets total broadband enabled units</t>
  </si>
  <si>
    <r>
      <rPr>
        <vertAlign val="superscript"/>
        <sz val="10"/>
        <color rgb="FF000000"/>
        <rFont val="Arial"/>
        <family val="2"/>
      </rPr>
      <t>(1)</t>
    </r>
    <r>
      <rPr>
        <sz val="10"/>
        <color rgb="FF000000"/>
        <rFont val="Arial"/>
        <family val="2"/>
      </rPr>
      <t xml:space="preserve"> Other broadband subscribers are customers that primarily subscribe to lower speed copper-based broadband services marketed under the CenturyLink brand.</t>
    </r>
  </si>
  <si>
    <r>
      <rPr>
        <vertAlign val="superscript"/>
        <sz val="10"/>
        <color rgb="FF000000"/>
        <rFont val="Arial"/>
        <family val="2"/>
      </rPr>
      <t xml:space="preserve">(2) </t>
    </r>
    <r>
      <rPr>
        <sz val="10"/>
        <color rgb="FF000000"/>
        <rFont val="Arial"/>
        <family val="2"/>
      </rPr>
      <t>Mass Markets broadband subscribers are customers that purchase broadband connection service through their existing telephone lines, stand-alone telephone lines, or fiber-optic cables. Our methodology for counting our Mass Markets broadband subscribers includes only those lines that we use to provide services to external customers and excludes lines used solely by us and our affiliates. It also excludes unbundled loops and includes stand-alone Mass Markets broadband subscribers. We count lines when we install the service. Other companies may use different methodologies.</t>
    </r>
  </si>
  <si>
    <r>
      <rPr>
        <vertAlign val="superscript"/>
        <sz val="10"/>
        <color rgb="FF000000"/>
        <rFont val="Arial"/>
        <family val="2"/>
      </rPr>
      <t xml:space="preserve">(3) </t>
    </r>
    <r>
      <rPr>
        <sz val="10"/>
        <color rgb="FF000000"/>
        <rFont val="Arial"/>
        <family val="2"/>
      </rPr>
      <t>Represents the total number of units capable of receiving our broadband services at period end. Other companies may use different methodologies to count their broadband enabled units.</t>
    </r>
  </si>
  <si>
    <r>
      <rPr>
        <b/>
        <sz val="11"/>
        <color rgb="FF000000"/>
        <rFont val="Arial"/>
        <family val="2"/>
      </rPr>
      <t xml:space="preserve">Description of Non-GAAP Metrics
</t>
    </r>
    <r>
      <rPr>
        <sz val="11"/>
        <color rgb="FF000000"/>
        <rFont val="Arial"/>
        <family val="2"/>
      </rPr>
      <t xml:space="preserve">
</t>
    </r>
    <r>
      <rPr>
        <sz val="11"/>
        <color rgb="FF000000"/>
        <rFont val="Arial"/>
        <family val="2"/>
      </rPr>
      <t xml:space="preserve">Pursuant to Regulation G and Item 10 (e) of Regulation S-K, the Company is hereby providing definitions of non-GAAP financial metrics and reconciliations to the most directly comparable GAAP measures.
</t>
    </r>
    <r>
      <rPr>
        <sz val="11"/>
        <color rgb="FF000000"/>
        <rFont val="Arial"/>
        <family val="2"/>
      </rPr>
      <t xml:space="preserve">
</t>
    </r>
    <r>
      <rPr>
        <sz val="11"/>
        <color rgb="FF000000"/>
        <rFont val="Arial"/>
        <family val="2"/>
      </rPr>
      <t xml:space="preserve">The following describes and reconciles those financial measures as reported under accounting principles generally accepted in the United States (GAAP) with those financial measures as adjusted by the items detailed below and presented in the accompanying news release. These calculations are not prepared in accordance with GAAP and should not be viewed as alternatives to GAAP. In keeping with its historical financial reporting practices, the Company believes that the supplemental presentation of these calculations provides meaningful non-GAAP financial measures to help investors understand and compare business trends among different reporting periods on a consistent basis.
</t>
    </r>
    <r>
      <rPr>
        <sz val="11"/>
        <color rgb="FF000000"/>
        <rFont val="Arial"/>
        <family val="2"/>
      </rPr>
      <t xml:space="preserve">
</t>
    </r>
    <r>
      <rPr>
        <sz val="11"/>
        <color rgb="FF000000"/>
        <rFont val="Arial"/>
        <family val="2"/>
      </rPr>
      <t xml:space="preserve">We use the term </t>
    </r>
    <r>
      <rPr>
        <i/>
        <sz val="11"/>
        <color rgb="FF000000"/>
        <rFont val="Arial"/>
        <family val="2"/>
      </rPr>
      <t>Special Items</t>
    </r>
    <r>
      <rPr>
        <sz val="11"/>
        <color rgb="FF000000"/>
        <rFont val="Arial"/>
        <family val="2"/>
      </rPr>
      <t xml:space="preserve"> as a non-GAAP measure to describe items that impacted a period’s statement of operations for which investors may want to give special consideration due to their magnitude, nature or both. We do not call these items </t>
    </r>
    <r>
      <rPr>
        <i/>
        <sz val="11"/>
        <color rgb="FF000000"/>
        <rFont val="Arial"/>
        <family val="2"/>
      </rPr>
      <t>non-recurring</t>
    </r>
    <r>
      <rPr>
        <sz val="11"/>
        <color rgb="FF000000"/>
        <rFont val="Arial"/>
        <family val="2"/>
      </rPr>
      <t xml:space="preserve"> because, while some are infrequent, others may recur in future periods.
</t>
    </r>
    <r>
      <rPr>
        <sz val="11"/>
        <color rgb="FF000000"/>
        <rFont val="Arial"/>
        <family val="2"/>
      </rPr>
      <t xml:space="preserve">
</t>
    </r>
    <r>
      <rPr>
        <sz val="11"/>
        <color rgb="FF000000"/>
        <rFont val="Arial"/>
        <family val="2"/>
      </rPr>
      <t xml:space="preserve">The largest components of our </t>
    </r>
    <r>
      <rPr>
        <i/>
        <sz val="11"/>
        <color rgb="FF000000"/>
        <rFont val="Arial"/>
        <family val="2"/>
      </rPr>
      <t>Special Items</t>
    </r>
    <r>
      <rPr>
        <sz val="11"/>
        <color rgb="FF000000"/>
        <rFont val="Arial"/>
        <family val="2"/>
      </rPr>
      <t xml:space="preserve"> reflected in this schedule are one-time or unusual charges, including charges for goodwill impairment and gains or losses associated with the early retirement of debt or sale of investments. The other</t>
    </r>
    <r>
      <rPr>
        <sz val="11"/>
        <color rgb="FF000000"/>
        <rFont val="Arial"/>
        <family val="2"/>
      </rPr>
      <t xml:space="preserve"> main components of our </t>
    </r>
    <r>
      <rPr>
        <i/>
        <sz val="12"/>
        <color rgb="FF000000"/>
        <rFont val="Arial"/>
        <family val="2"/>
      </rPr>
      <t>Special Items</t>
    </r>
    <r>
      <rPr>
        <sz val="11"/>
        <color rgb="FF000000"/>
        <rFont val="Arial"/>
        <family val="2"/>
      </rPr>
      <t xml:space="preserve"> include Modernization and Simplification costs, Transaction and Separation costs, </t>
    </r>
    <r>
      <rPr>
        <sz val="11"/>
        <color rgb="FF000000"/>
        <rFont val="Arial"/>
        <family val="2"/>
      </rPr>
      <t xml:space="preserve">Real Estate Transactions </t>
    </r>
    <r>
      <rPr>
        <sz val="11"/>
        <color rgb="FF000000"/>
        <rFont val="Arial"/>
        <family val="2"/>
      </rPr>
      <t xml:space="preserve">and </t>
    </r>
    <r>
      <rPr>
        <sz val="11"/>
        <color rgb="FF000000"/>
        <rFont val="Arial"/>
        <family val="2"/>
      </rPr>
      <t xml:space="preserve">Income from Transition and Separation Services. </t>
    </r>
    <r>
      <rPr>
        <sz val="11"/>
        <color rgb="FF000000"/>
        <rFont val="Arial"/>
        <family val="2"/>
      </rPr>
      <t>Modernization and Simplification costs are associated with a multi-year transformation initiative to streamline our network infrastructure, product portfolio, and IT systems, and to modernize our workforce to deliver $1 billion in annualized cost saving</t>
    </r>
    <r>
      <rPr>
        <sz val="11"/>
        <color rgb="FF000000"/>
        <rFont val="Arial"/>
        <family val="2"/>
      </rPr>
      <t>s on a run-rate basis</t>
    </r>
    <r>
      <rPr>
        <sz val="11"/>
        <color rgb="FF000000"/>
        <rFont val="Arial"/>
        <family val="2"/>
      </rPr>
      <t xml:space="preserve"> exiting 2027.</t>
    </r>
    <r>
      <rPr>
        <sz val="11"/>
        <color rgb="FF000000"/>
        <rFont val="Arial"/>
        <family val="2"/>
      </rPr>
      <t xml:space="preserve"> </t>
    </r>
    <r>
      <rPr>
        <sz val="11"/>
        <color rgb="FF000000"/>
        <rFont val="Arial"/>
        <family val="2"/>
      </rPr>
      <t xml:space="preserve">Transaction and Separation costs are primarily associated with providing certain transition services in connection with our divestitures and costs related to certain debt transactions which </t>
    </r>
    <r>
      <rPr>
        <sz val="11"/>
        <color rgb="FF000000"/>
        <rFont val="Arial"/>
        <family val="2"/>
      </rPr>
      <t>were</t>
    </r>
    <r>
      <rPr>
        <sz val="11"/>
        <color rgb="FF000000"/>
        <rFont val="Arial"/>
        <family val="2"/>
      </rPr>
      <t xml:space="preserve"> unusual and infrequent.</t>
    </r>
    <r>
      <rPr>
        <sz val="11"/>
        <color rgb="FF000000"/>
        <rFont val="Arial"/>
        <family val="2"/>
      </rPr>
      <t xml:space="preserve"> Real Estate Transactions are infrequent and unusual costs related to various impairments, our loss on donation of real estate and the acceleration of costs associated with our real estate rationalization program. Income from Transition and Separations Services includes charges we have billed for certain services provided to the purchasers in connection with our recent divestitures. </t>
    </r>
    <r>
      <rPr>
        <sz val="11"/>
        <color rgb="FF000000"/>
        <rFont val="Arial"/>
        <family val="2"/>
      </rPr>
      <t xml:space="preserve">Other primarily includes the recognition of gains and losses on our sale of select CDN contracts </t>
    </r>
    <r>
      <rPr>
        <sz val="11"/>
        <color rgb="FF000000"/>
        <rFont val="Arial"/>
        <family val="2"/>
      </rPr>
      <t>and</t>
    </r>
    <r>
      <rPr>
        <sz val="11"/>
        <color rgb="FF000000"/>
        <rFont val="Arial"/>
        <family val="2"/>
      </rPr>
      <t xml:space="preserve"> the recognition of losses on disposal of certain operating assets.
</t>
    </r>
    <r>
      <rPr>
        <sz val="11"/>
        <color rgb="FF000000"/>
        <rFont val="Arial"/>
        <family val="2"/>
      </rPr>
      <t xml:space="preserve">
</t>
    </r>
    <r>
      <rPr>
        <b/>
        <sz val="11"/>
        <color rgb="FF000000"/>
        <rFont val="Arial"/>
        <family val="2"/>
      </rPr>
      <t xml:space="preserve">Adjusted EBITDA ($) </t>
    </r>
    <r>
      <rPr>
        <sz val="11"/>
        <color rgb="FF000000"/>
        <rFont val="Arial"/>
        <family val="2"/>
      </rPr>
      <t xml:space="preserve">is defined as net income (loss) from the Statements of Operations before income tax (expense) benefit, total other income (expense), depreciation and amortization, stock-based compensation expense and impairments.
</t>
    </r>
    <r>
      <rPr>
        <sz val="11"/>
        <color rgb="FF000000"/>
        <rFont val="Arial"/>
        <family val="2"/>
      </rPr>
      <t xml:space="preserve">
</t>
    </r>
    <r>
      <rPr>
        <b/>
        <sz val="11"/>
        <color rgb="FF000000"/>
        <rFont val="Arial"/>
        <family val="2"/>
      </rPr>
      <t xml:space="preserve">Adjusted EBITDA Margin (%) </t>
    </r>
    <r>
      <rPr>
        <sz val="11"/>
        <color rgb="FF000000"/>
        <rFont val="Arial"/>
        <family val="2"/>
      </rPr>
      <t xml:space="preserve">is defined as Adjusted EBITDA divided by total revenue.
</t>
    </r>
    <r>
      <rPr>
        <sz val="11"/>
        <color rgb="FF000000"/>
        <rFont val="Arial"/>
        <family val="2"/>
      </rPr>
      <t xml:space="preserve">
</t>
    </r>
    <r>
      <rPr>
        <sz val="11"/>
        <color rgb="FF000000"/>
        <rFont val="Arial"/>
        <family val="2"/>
      </rPr>
      <t xml:space="preserve">Management believes that Adjusted EBITDA and Adjusted EBITDA Margin are relevant and useful metrics to provide to investors, as they are an important part of our internal reporting and are key measures used by management to evaluate profitability and operating performance of Lumen and to make resource allocation decisions. Management believes such measures are especially important in a capital-intensive industry such as telecommunications. Management also uses Adjusted EBITDA and Adjusted EBITDA Margin (and similarly uses these terms excluding Special Items) to compare our performance to that of our competitors and to eliminate certain non-cash and non-operating items in order to consistently measure from period to period our ability to fund capital expenditures, fund growth, service debt and determine bonuses. Adjusted EBITDA excludes non-cash stock compensation expense and impairments because of the non-cash nature of these items. Adjusted EBITDA also excludes interest income, interest expense and income taxes. Adjusted EBITDA also excludes depreciation and amortization expense because these non-cash expenses primarily reflect the impact of historical capital investments, as opposed to the cash impacts of capital expenditures made in recent periods, which may be evaluated through cash flow measures. Adjusted EBITDA further excludes the gain (or loss) on extinguishment and modification of debt and other income (expense), net, because none of these items are related to the primary business operations of Lumen.
</t>
    </r>
    <r>
      <rPr>
        <sz val="11"/>
        <color rgb="FF000000"/>
        <rFont val="Arial"/>
        <family val="2"/>
      </rPr>
      <t xml:space="preserve">
</t>
    </r>
    <r>
      <rPr>
        <sz val="11"/>
        <color rgb="FF000000"/>
        <rFont val="Arial"/>
        <family val="2"/>
      </rPr>
      <t xml:space="preserve">There are material limitations to using Adjusted EBITDA as a financial measure, including the difficulty associated with comparing companies that use similar performance measures whose calculations may differ from our calculations. Additionally, by excluding the above-listed items, Adjusted EBITDA may exclude items that investors believe are important components of our performance. Adjusted EBITDA and Adjusted EBITDA Margin (either with or without Special Items) should not be considered a substitute for other measures of financial performance reported in accordance with GAAP.
</t>
    </r>
    <r>
      <rPr>
        <sz val="11"/>
        <color rgb="FF000000"/>
        <rFont val="Arial"/>
        <family val="2"/>
      </rPr>
      <t xml:space="preserve">
</t>
    </r>
    <r>
      <rPr>
        <b/>
        <sz val="11"/>
        <color rgb="FF000000"/>
        <rFont val="Arial"/>
        <family val="2"/>
      </rPr>
      <t>Unlevered Cash Flow</t>
    </r>
    <r>
      <rPr>
        <sz val="11"/>
        <color rgb="FF000000"/>
        <rFont val="Arial"/>
        <family val="2"/>
      </rPr>
      <t xml:space="preserve"> is defined as net cash provided by (used in) operating activities less capital expenditures, plus cash interest paid and less interest income, all as disclosed in the Statements of Cash Flows. Management believes that Unlevered Cash Flow is a relevant metric to provide to investors, because it reflects the operational performance of Lumen and, measured over time, enables management and investors to monitor the underlying business’ growth pattern and ability to generate cash. Unlevered Cash Flow (either with or without Special Items) excludes cash used or received for acquisitions, divestitures and debt service and the impact of exchange rate changes on cash and cash equivalents balances.
</t>
    </r>
    <r>
      <rPr>
        <sz val="11"/>
        <color rgb="FF000000"/>
        <rFont val="Arial"/>
        <family val="2"/>
      </rPr>
      <t xml:space="preserve">
</t>
    </r>
    <r>
      <rPr>
        <sz val="11"/>
        <color rgb="FF000000"/>
        <rFont val="Arial"/>
        <family val="2"/>
      </rPr>
      <t xml:space="preserve">There are material limitations to using Unlevered Cash Flow to measure our cash performance as it excludes certain material items that investors may believe are important components of our cash flows. Comparisons of our Unlevered Cash Flow to that of some of our competitors may be of limited usefulness. Additionally, this financial measure is subject to variability quarter over quarter as a result of the timing of payments related to accounts receivable, accounts payable, payroll and capital expenditures. Unlevered Cash Flow should not be used as a substitute for net change in cash, cash equivalents and restricted cash in the Consolidated Statements of Cash Flows.
</t>
    </r>
    <r>
      <rPr>
        <sz val="11"/>
        <color rgb="FF000000"/>
        <rFont val="Arial"/>
        <family val="2"/>
      </rPr>
      <t xml:space="preserve">
</t>
    </r>
    <r>
      <rPr>
        <b/>
        <sz val="11"/>
        <color rgb="FF000000"/>
        <rFont val="Arial"/>
        <family val="2"/>
      </rPr>
      <t>Free Cash Flow</t>
    </r>
    <r>
      <rPr>
        <sz val="11"/>
        <color rgb="FF000000"/>
        <rFont val="Arial"/>
        <family val="2"/>
      </rPr>
      <t xml:space="preserve"> is defined as net cash provided by (used in) operating activities less capital expenditures as disclosed in the Statements of Cash Flows. Management believes that Free Cash Flow is a relevant metric to provide to investors, as it is an indicator of our ability to generate cash to service our debt. Free Cash Flow excludes cash used or received for acquisitions, divestitures, principal repayments and the impact of exchange rate changes on cash and cash equivalents balances.
</t>
    </r>
    <r>
      <rPr>
        <sz val="11"/>
        <color rgb="FF000000"/>
        <rFont val="Arial"/>
        <family val="2"/>
      </rPr>
      <t xml:space="preserve">
</t>
    </r>
    <r>
      <rPr>
        <sz val="11"/>
        <color rgb="FF000000"/>
        <rFont val="Arial"/>
        <family val="2"/>
      </rPr>
      <t>There are material limitations to using Free Cash Flow to measure our performance as it excludes certain material items that investors may believe are important components of our cash flows. Comparisons of our Free Cash Flow to that of some of our competitors may be of limited usefulness since until recently we did not pay a significant amount of income taxes due to net operating loss carryforwards</t>
    </r>
    <r>
      <rPr>
        <sz val="11"/>
        <color rgb="FF000000"/>
        <rFont val="Arial"/>
        <family val="2"/>
      </rPr>
      <t xml:space="preserve">, and therefore generated higher cash flow than a comparable business that does pay income taxes. </t>
    </r>
    <r>
      <rPr>
        <sz val="11"/>
        <color rgb="FF000000"/>
        <rFont val="Arial"/>
        <family val="2"/>
      </rPr>
      <t xml:space="preserve"> Additionally, this financial measure is subject to variability quarter over quarter as a result of the timing of payments related to interest expense, accounts receivable, accounts payable, payroll and capital expenditures. Free Cash Flow </t>
    </r>
    <r>
      <rPr>
        <sz val="11"/>
        <color rgb="FF000000"/>
        <rFont val="Arial"/>
        <family val="2"/>
      </rPr>
      <t xml:space="preserve">(either with or without Special Items) </t>
    </r>
    <r>
      <rPr>
        <sz val="11"/>
        <color rgb="FF000000"/>
        <rFont val="Arial"/>
        <family val="2"/>
      </rPr>
      <t>should not be used as a substitute for net change in cash, cash equivalents and restricted cash on the Consolidated Statements of Cash Flows</t>
    </r>
    <r>
      <rPr>
        <sz val="11"/>
        <color rgb="FF000000"/>
        <rFont val="Arial"/>
        <family val="2"/>
      </rPr>
      <t xml:space="preserve">.
</t>
    </r>
    <r>
      <rPr>
        <sz val="11"/>
        <color rgb="FF000000"/>
        <rFont val="Arial"/>
        <family val="2"/>
      </rPr>
      <t xml:space="preserve">
</t>
    </r>
    <r>
      <rPr>
        <b/>
        <sz val="11"/>
        <color rgb="FF000000"/>
        <rFont val="Arial"/>
        <family val="2"/>
      </rPr>
      <t>Net Debt</t>
    </r>
    <r>
      <rPr>
        <sz val="11"/>
        <color rgb="FF000000"/>
        <rFont val="Arial"/>
        <family val="2"/>
      </rPr>
      <t xml:space="preserve"> is defined as Long-Term Debt (excluding unamortized discounts or premiums, net and unamortized debt issuance costs) minus Cash and Cash Equivalents.
</t>
    </r>
    <r>
      <rPr>
        <sz val="11"/>
        <color rgb="FF000000"/>
        <rFont val="Arial"/>
        <family val="2"/>
      </rPr>
      <t/>
    </r>
  </si>
  <si>
    <t>Non-GAAP Special Items</t>
  </si>
  <si>
    <t>Special Items Impacting Adjusted EBITDA</t>
  </si>
  <si>
    <t>YTD 2024</t>
  </si>
  <si>
    <t>YTD 2025</t>
  </si>
  <si>
    <t>Severance</t>
  </si>
  <si>
    <t>Consumer and other litigation</t>
  </si>
  <si>
    <t>Net loss (gain) on sale of businesses</t>
  </si>
  <si>
    <r>
      <rPr>
        <sz val="10"/>
        <color rgb="FF000000"/>
        <rFont val="Arial"/>
        <family val="2"/>
      </rPr>
      <t>Transaction and separation costs</t>
    </r>
    <r>
      <rPr>
        <vertAlign val="superscript"/>
        <sz val="10"/>
        <color rgb="FF000000"/>
        <rFont val="Arial"/>
        <family val="2"/>
      </rPr>
      <t>(1)</t>
    </r>
  </si>
  <si>
    <r>
      <rPr>
        <sz val="10"/>
        <color rgb="FF000000"/>
        <rFont val="Arial"/>
        <family val="2"/>
      </rPr>
      <t>Modernization and simplification</t>
    </r>
    <r>
      <rPr>
        <vertAlign val="superscript"/>
        <sz val="10"/>
        <color rgb="FF000000"/>
        <rFont val="Arial"/>
        <family val="2"/>
      </rPr>
      <t>(2)</t>
    </r>
  </si>
  <si>
    <r>
      <rPr>
        <sz val="10"/>
        <color rgb="FF000000"/>
        <rFont val="Arial"/>
        <family val="2"/>
      </rPr>
      <t>Other</t>
    </r>
    <r>
      <rPr>
        <vertAlign val="superscript"/>
        <sz val="10"/>
        <color rgb="FF000000"/>
        <rFont val="Arial"/>
        <family val="2"/>
      </rPr>
      <t>(3)</t>
    </r>
  </si>
  <si>
    <r>
      <rPr>
        <sz val="10"/>
        <color rgb="FF000000"/>
        <rFont val="Arial"/>
        <family val="2"/>
      </rPr>
      <t>Real estate transactions</t>
    </r>
    <r>
      <rPr>
        <vertAlign val="superscript"/>
        <sz val="10"/>
        <color rgb="FF000000"/>
        <rFont val="Arial"/>
        <family val="2"/>
      </rPr>
      <t>(4)</t>
    </r>
  </si>
  <si>
    <t>Total Special Items impacting Adjusted EBITDA</t>
  </si>
  <si>
    <t>Special Items Impacting Net Income (Loss)</t>
  </si>
  <si>
    <r>
      <rPr>
        <sz val="10"/>
        <color rgb="FF000000"/>
        <rFont val="Arial"/>
        <family val="2"/>
      </rPr>
      <t>Net (gain) loss on early retirement of debt</t>
    </r>
    <r>
      <rPr>
        <vertAlign val="superscript"/>
        <sz val="10"/>
        <color rgb="FF000000"/>
        <rFont val="Arial"/>
        <family val="2"/>
      </rPr>
      <t>(5)</t>
    </r>
  </si>
  <si>
    <r>
      <rPr>
        <sz val="10"/>
        <color rgb="FF000000"/>
        <rFont val="Arial"/>
        <family val="2"/>
      </rPr>
      <t>Income from transition and separation services</t>
    </r>
    <r>
      <rPr>
        <vertAlign val="superscript"/>
        <sz val="10"/>
        <color rgb="FF000000"/>
        <rFont val="Arial"/>
        <family val="2"/>
      </rPr>
      <t>(6)</t>
    </r>
  </si>
  <si>
    <t>Gain on sale of investment</t>
  </si>
  <si>
    <t>Total Special Items impacting Net Income (Loss)</t>
  </si>
  <si>
    <r>
      <rPr>
        <sz val="10"/>
        <color rgb="FF000000"/>
        <rFont val="Arial"/>
        <family val="2"/>
      </rPr>
      <t>Income tax effect of Special Items</t>
    </r>
    <r>
      <rPr>
        <vertAlign val="superscript"/>
        <sz val="10"/>
        <color rgb="FF000000"/>
        <rFont val="Arial"/>
        <family val="2"/>
      </rPr>
      <t>(7)</t>
    </r>
  </si>
  <si>
    <t>Total Special Items impacting Net Income (Loss), net of tax</t>
  </si>
  <si>
    <t>Special Items Impacting Cash Flows</t>
  </si>
  <si>
    <r>
      <rPr>
        <sz val="10"/>
        <color rgb="FF000000"/>
        <rFont val="Arial"/>
        <family val="2"/>
      </rPr>
      <t>Modernization and simplification</t>
    </r>
    <r>
      <rPr>
        <vertAlign val="superscript"/>
        <sz val="10"/>
        <color rgb="FF000000"/>
        <rFont val="Arial"/>
        <family val="2"/>
      </rPr>
      <t>(2)(8)</t>
    </r>
  </si>
  <si>
    <t>Total Special Items impacting Cash Flows</t>
  </si>
  <si>
    <r>
      <rPr>
        <vertAlign val="superscript"/>
        <sz val="10"/>
        <color rgb="FF000000"/>
        <rFont val="Arial"/>
        <family val="2"/>
      </rPr>
      <t>(1)</t>
    </r>
    <r>
      <rPr>
        <sz val="10"/>
        <color rgb="FF000000"/>
        <rFont val="Arial"/>
        <family val="2"/>
      </rPr>
      <t xml:space="preserve"> Reflects t</t>
    </r>
    <r>
      <rPr>
        <sz val="10"/>
        <color rgb="FF000000"/>
        <rFont val="Arial"/>
        <family val="2"/>
      </rPr>
      <t xml:space="preserve">ransaction and separation costs associated with (i) the Q2 2025 expense of $49 million for fees related to the voluntary relinquishment of our funding received under the FCC's Rural Digital Opportunity Fund, (ii) the </t>
    </r>
    <r>
      <rPr>
        <sz val="10"/>
        <color rgb="FF000000"/>
        <rFont val="Arial"/>
        <family val="2"/>
      </rPr>
      <t>recently completed</t>
    </r>
    <r>
      <rPr>
        <sz val="10"/>
        <color rgb="FF000000"/>
        <rFont val="Arial"/>
        <family val="2"/>
      </rPr>
      <t xml:space="preserve"> sale of our Mass Markets fiber-to-the-home business, including approximately 95% of Quantum Fiber, in 11 states to AT&amp;T, (iii) our 2022 and 2023 divestitures, (iv) our March 22, 2024 debt transaction support agreement and our September 24, 2024 exchange offer and (v) our evaluation of other potential transactions.</t>
    </r>
  </si>
  <si>
    <r>
      <rPr>
        <vertAlign val="superscript"/>
        <sz val="10"/>
        <color rgb="FF000000"/>
        <rFont val="Arial"/>
        <family val="2"/>
      </rPr>
      <t>(2)</t>
    </r>
    <r>
      <rPr>
        <sz val="10"/>
        <color rgb="FF000000"/>
        <rFont val="Arial"/>
        <family val="2"/>
      </rPr>
      <t xml:space="preserve"> Includes costs incurred related to network infrastructure, product portfolio, IT systems, and workforce modernization designed to deliver $1 billion annualized in cost savings on a run-rate basis exiting 2027.</t>
    </r>
  </si>
  <si>
    <r>
      <rPr>
        <vertAlign val="superscript"/>
        <sz val="10"/>
        <color rgb="FF000000"/>
        <rFont val="Arial"/>
        <family val="2"/>
      </rPr>
      <t xml:space="preserve">(3) </t>
    </r>
    <r>
      <rPr>
        <sz val="10"/>
        <color rgb="FF000000"/>
        <rFont val="Arial"/>
        <family val="2"/>
      </rPr>
      <t>Includes primarily (i) the recognition of Q1 2024 previously deferred gain on sale of select CDN contracts in October 2023, based on the transfer of remaining customer contracts as of March 31, 2024 and (ii) the recognition of a loss on disposal of certain operating assets in Q2 2024 and Q1 2025.</t>
    </r>
  </si>
  <si>
    <r>
      <rPr>
        <vertAlign val="superscript"/>
        <sz val="10"/>
        <color rgb="FF000000"/>
        <rFont val="Arial"/>
        <family val="2"/>
      </rPr>
      <t>(4)</t>
    </r>
    <r>
      <rPr>
        <sz val="10"/>
        <color rgb="FF000000"/>
        <rFont val="Arial"/>
        <family val="2"/>
      </rPr>
      <t xml:space="preserve"> </t>
    </r>
    <r>
      <rPr>
        <sz val="10"/>
        <color rgb="FF000000"/>
        <rFont val="Arial"/>
        <family val="2"/>
      </rPr>
      <t>Real estate transactions include primarily the Q4 2024 impairment loss for real estate held for sale, net of a gain associated our real estate rationalization program.</t>
    </r>
  </si>
  <si>
    <r>
      <rPr>
        <vertAlign val="superscript"/>
        <sz val="10"/>
        <color rgb="FF000000"/>
        <rFont val="Arial"/>
        <family val="2"/>
      </rPr>
      <t xml:space="preserve">(5) </t>
    </r>
    <r>
      <rPr>
        <sz val="10"/>
        <color rgb="FF000000"/>
        <rFont val="Arial"/>
        <family val="2"/>
      </rPr>
      <t xml:space="preserve">Reflects primarily net (gain) loss as a result of (i) </t>
    </r>
    <r>
      <rPr>
        <sz val="10"/>
        <color rgb="FF000000"/>
        <rFont val="Arial"/>
        <family val="2"/>
      </rPr>
      <t xml:space="preserve">cash tender offers and </t>
    </r>
    <r>
      <rPr>
        <sz val="10"/>
        <color rgb="FF000000"/>
        <rFont val="Arial"/>
        <family val="2"/>
      </rPr>
      <t xml:space="preserve">refinancing of certain debt instrument and credit facilities in </t>
    </r>
    <r>
      <rPr>
        <sz val="10"/>
        <color rgb="FF000000"/>
        <rFont val="Arial"/>
        <family val="2"/>
      </rPr>
      <t xml:space="preserve">Q4, </t>
    </r>
    <r>
      <rPr>
        <sz val="10"/>
        <color rgb="FF000000"/>
        <rFont val="Arial"/>
        <family val="2"/>
      </rPr>
      <t>Q3, Q2 and Q1 2025, (ii) cash tender offers and open market repurchases resulting in a reduction of consolidated indebtedness of approximately $656 million in Q4 2024, (iii) repurchase of $75 million aggregate principal in Q2 2024, (iv) debt transaction support agreement and resulting debt extinguishment in Q1 2024.</t>
    </r>
  </si>
  <si>
    <r>
      <rPr>
        <vertAlign val="superscript"/>
        <sz val="10"/>
        <color rgb="FF000000"/>
        <rFont val="Arial"/>
        <family val="2"/>
      </rPr>
      <t>(6)</t>
    </r>
    <r>
      <rPr>
        <sz val="10"/>
        <color rgb="FF000000"/>
        <rFont val="Arial"/>
        <family val="2"/>
      </rPr>
      <t xml:space="preserve"> Reflects income from transition and separation services includes charges we billed for transition services and IT professional services provided to the purchasers in connection with our divestitures.</t>
    </r>
  </si>
  <si>
    <r>
      <rPr>
        <vertAlign val="superscript"/>
        <sz val="10"/>
        <color rgb="FF000000"/>
        <rFont val="Arial"/>
        <family val="2"/>
      </rPr>
      <t>(7)</t>
    </r>
    <r>
      <rPr>
        <sz val="10"/>
        <color rgb="FF000000"/>
        <rFont val="Arial"/>
        <family val="2"/>
      </rPr>
      <t xml:space="preserve"> Tax effect calculated using the annualized effective statutory tax rate, excluding any non-recurring discrete items, which was 26.0% for</t>
    </r>
    <r>
      <rPr>
        <sz val="10"/>
        <color rgb="FF000000"/>
        <rFont val="Arial"/>
        <family val="2"/>
      </rPr>
      <t xml:space="preserve"> </t>
    </r>
    <r>
      <rPr>
        <sz val="10"/>
        <color rgb="FF000000"/>
        <rFont val="Arial"/>
        <family val="2"/>
      </rPr>
      <t>Q4 2025</t>
    </r>
    <r>
      <rPr>
        <sz val="10"/>
        <color rgb="FF000000"/>
        <rFont val="Arial"/>
        <family val="2"/>
      </rPr>
      <t>,</t>
    </r>
    <r>
      <rPr>
        <sz val="10"/>
        <color rgb="FF000000"/>
        <rFont val="Arial"/>
        <family val="2"/>
      </rPr>
      <t xml:space="preserve"> Q3 2025, Q2 2025, Q1 2025, Q4 2024 and Q3 2024, and 30.0% for Q2 2024 and Q1 2024.</t>
    </r>
  </si>
  <si>
    <r>
      <rPr>
        <vertAlign val="superscript"/>
        <sz val="10"/>
        <color rgb="FF000000"/>
        <rFont val="Arial"/>
        <family val="2"/>
      </rPr>
      <t>(8)</t>
    </r>
    <r>
      <rPr>
        <sz val="10"/>
        <color rgb="FF000000"/>
        <rFont val="Arial"/>
        <family val="2"/>
      </rPr>
      <t xml:space="preserve"> Includes both the related cash payments of expense captured as described in footnote 2 above and cash payments for capital expenditures incurred under the same programs.</t>
    </r>
  </si>
  <si>
    <t>Non-GAAP Cash Flow Reconciliation</t>
  </si>
  <si>
    <r>
      <rPr>
        <sz val="10"/>
        <color rgb="FF000000"/>
        <rFont val="Arial"/>
        <family val="2"/>
      </rPr>
      <t>Net cash provided by operating activities</t>
    </r>
    <r>
      <rPr>
        <vertAlign val="superscript"/>
        <sz val="10"/>
        <color rgb="FF000000"/>
        <rFont val="Arial"/>
        <family val="2"/>
      </rPr>
      <t>(1)</t>
    </r>
  </si>
  <si>
    <r>
      <rPr>
        <b/>
        <sz val="10"/>
        <color rgb="FF000000"/>
        <rFont val="Arial"/>
        <family val="2"/>
      </rPr>
      <t>Free cash flow</t>
    </r>
    <r>
      <rPr>
        <b/>
        <vertAlign val="superscript"/>
        <sz val="10"/>
        <color rgb="FF000000"/>
        <rFont val="Arial"/>
        <family val="2"/>
      </rPr>
      <t>(1)</t>
    </r>
  </si>
  <si>
    <t>Cash interest paid</t>
  </si>
  <si>
    <t>Interest income</t>
  </si>
  <si>
    <r>
      <rPr>
        <b/>
        <sz val="10"/>
        <color rgb="FF000000"/>
        <rFont val="Arial"/>
        <family val="2"/>
      </rPr>
      <t>Unlevered cash flow</t>
    </r>
    <r>
      <rPr>
        <b/>
        <vertAlign val="superscript"/>
        <sz val="10"/>
        <color rgb="FF000000"/>
        <rFont val="Arial"/>
        <family val="2"/>
      </rPr>
      <t>(1)</t>
    </r>
  </si>
  <si>
    <t>Add back: Severance</t>
  </si>
  <si>
    <t>(Remove) add back: Consumer and other litigation</t>
  </si>
  <si>
    <r>
      <rPr>
        <sz val="10"/>
        <color rgb="FF000000"/>
        <rFont val="Arial"/>
        <family val="2"/>
      </rPr>
      <t>Add back: Transaction and separation costs</t>
    </r>
    <r>
      <rPr>
        <vertAlign val="superscript"/>
        <sz val="10"/>
        <color rgb="FF000000"/>
        <rFont val="Arial"/>
        <family val="2"/>
      </rPr>
      <t>(2)</t>
    </r>
  </si>
  <si>
    <r>
      <rPr>
        <sz val="10"/>
        <color rgb="FF000000"/>
        <rFont val="Arial"/>
        <family val="2"/>
      </rPr>
      <t>Add back: Modernization and simplification</t>
    </r>
    <r>
      <rPr>
        <vertAlign val="superscript"/>
        <sz val="10"/>
        <color rgb="FF000000"/>
        <rFont val="Arial"/>
        <family val="2"/>
      </rPr>
      <t>(3)</t>
    </r>
  </si>
  <si>
    <r>
      <rPr>
        <sz val="10"/>
        <color rgb="FF000000"/>
        <rFont val="Arial"/>
        <family val="2"/>
      </rPr>
      <t>Remove: Income from transition and separation services</t>
    </r>
    <r>
      <rPr>
        <vertAlign val="superscript"/>
        <sz val="10"/>
        <color rgb="FF000000"/>
        <rFont val="Arial"/>
        <family val="2"/>
      </rPr>
      <t>(4)</t>
    </r>
  </si>
  <si>
    <r>
      <rPr>
        <b/>
        <sz val="10"/>
        <color rgb="FF000000"/>
        <rFont val="Arial"/>
        <family val="2"/>
      </rPr>
      <t>Free cash flow excluding Special Items</t>
    </r>
    <r>
      <rPr>
        <b/>
        <vertAlign val="superscript"/>
        <sz val="10"/>
        <color rgb="FF000000"/>
        <rFont val="Arial"/>
        <family val="2"/>
      </rPr>
      <t>(1)</t>
    </r>
  </si>
  <si>
    <r>
      <rPr>
        <sz val="10"/>
        <color rgb="FF000000"/>
        <rFont val="Arial"/>
        <family val="2"/>
      </rPr>
      <t>Add back: Modernization and simplification</t>
    </r>
    <r>
      <rPr>
        <vertAlign val="superscript"/>
        <sz val="10"/>
        <color rgb="FF000000"/>
        <rFont val="Arial"/>
        <family val="2"/>
      </rPr>
      <t>(3)(5)</t>
    </r>
  </si>
  <si>
    <r>
      <rPr>
        <sz val="10"/>
        <color rgb="FF000000"/>
        <rFont val="Arial"/>
        <family val="2"/>
      </rPr>
      <t>Remove: Income from transition and separation services</t>
    </r>
    <r>
      <rPr>
        <vertAlign val="superscript"/>
        <sz val="10"/>
        <color rgb="FF000000"/>
        <rFont val="Arial"/>
        <family val="2"/>
      </rPr>
      <t>(3)</t>
    </r>
  </si>
  <si>
    <r>
      <rPr>
        <b/>
        <sz val="10"/>
        <color rgb="FF000000"/>
        <rFont val="Arial"/>
        <family val="2"/>
      </rPr>
      <t>Unlevered cash flow excluding Special Items</t>
    </r>
    <r>
      <rPr>
        <b/>
        <vertAlign val="superscript"/>
        <sz val="10"/>
        <color rgb="FF000000"/>
        <rFont val="Arial"/>
        <family val="2"/>
      </rPr>
      <t>(1)</t>
    </r>
  </si>
  <si>
    <r>
      <rPr>
        <vertAlign val="superscript"/>
        <sz val="10"/>
        <color rgb="FF000000"/>
        <rFont val="Arial"/>
        <family val="2"/>
      </rPr>
      <t>(1)</t>
    </r>
    <r>
      <rPr>
        <sz val="10"/>
        <color rgb="FF000000"/>
        <rFont val="Arial"/>
        <family val="2"/>
      </rPr>
      <t xml:space="preserve"> Includes the impact of (i) $170 million voluntary pension contribution in Q3 2024 and (ii) $700 million in cash tax refund received in Q1 2024.</t>
    </r>
  </si>
  <si>
    <r>
      <rPr>
        <vertAlign val="superscript"/>
        <sz val="10"/>
        <color rgb="FF000000"/>
        <rFont val="Arial"/>
        <family val="2"/>
      </rPr>
      <t>(2)</t>
    </r>
    <r>
      <rPr>
        <sz val="10"/>
        <color rgb="FF000000"/>
        <rFont val="Arial"/>
        <family val="2"/>
      </rPr>
      <t xml:space="preserve"> Reflects t</t>
    </r>
    <r>
      <rPr>
        <sz val="10"/>
        <color rgb="FF000000"/>
        <rFont val="Arial"/>
        <family val="2"/>
      </rPr>
      <t>ransaction and separation costs associated with (i) our recently announced plan to sell our Mass Markets fiber-to-the-home business, (ii) our 2022 and 2023 divestitures, (iii) our March 22, 2024 debt transaction support agreement and our September 24, 2024 exchange offer and (iv) our evaluation of other potential transactions.</t>
    </r>
  </si>
  <si>
    <r>
      <rPr>
        <vertAlign val="superscript"/>
        <sz val="10"/>
        <color rgb="FF000000"/>
        <rFont val="Arial"/>
        <family val="2"/>
      </rPr>
      <t>(3)</t>
    </r>
    <r>
      <rPr>
        <sz val="10"/>
        <color rgb="FF000000"/>
        <rFont val="Arial"/>
        <family val="2"/>
      </rPr>
      <t xml:space="preserve"> Includes costs incurred related to network infrastructure, product portfolio, IT systems, and workforce modernization designed to deliver $1 billion annualized in cost savings on a run-rate basis exiting 2027.</t>
    </r>
  </si>
  <si>
    <r>
      <rPr>
        <vertAlign val="superscript"/>
        <sz val="10"/>
        <color rgb="FF000000"/>
        <rFont val="Arial"/>
        <family val="2"/>
      </rPr>
      <t xml:space="preserve">(4) </t>
    </r>
    <r>
      <rPr>
        <sz val="10"/>
        <color rgb="FF000000"/>
        <rFont val="Arial"/>
        <family val="2"/>
      </rPr>
      <t>Reflects income from transition and separation services includes charges we billed for transition services and IT professional services provided to the purchasers in connection with our divestitures.</t>
    </r>
  </si>
  <si>
    <r>
      <rPr>
        <vertAlign val="superscript"/>
        <sz val="10"/>
        <color rgb="FF000000"/>
        <rFont val="Arial"/>
        <family val="2"/>
      </rPr>
      <t xml:space="preserve">(5) </t>
    </r>
    <r>
      <rPr>
        <sz val="10"/>
        <color rgb="FF000000"/>
        <rFont val="Arial"/>
        <family val="2"/>
      </rPr>
      <t>Includes both the related cash payments of expense captured as described in footnote 2 above and cash payments for capital expenditures incurred under the same programs.</t>
    </r>
  </si>
  <si>
    <t>Adjusted EBITDA Non-GAAP Reconciliation</t>
  </si>
  <si>
    <t>Total other (income) expense, net</t>
  </si>
  <si>
    <t>Depreciation and amortization expense</t>
  </si>
  <si>
    <t>Stock-based compensation expense (credit)</t>
  </si>
  <si>
    <t>Adjusted EBITDA</t>
  </si>
  <si>
    <r>
      <rPr>
        <sz val="10"/>
        <color rgb="FF000000"/>
        <rFont val="Arial"/>
        <family val="2"/>
      </rPr>
      <t>Business Segment Adjusted EBITDA</t>
    </r>
    <r>
      <rPr>
        <vertAlign val="superscript"/>
        <sz val="10"/>
        <color rgb="FF000000"/>
        <rFont val="Arial"/>
        <family val="2"/>
      </rPr>
      <t>(1)</t>
    </r>
  </si>
  <si>
    <r>
      <rPr>
        <sz val="10"/>
        <color rgb="FF000000"/>
        <rFont val="Arial"/>
        <family val="2"/>
      </rPr>
      <t>Mass Markets Segment Adjusted EBITDA</t>
    </r>
    <r>
      <rPr>
        <vertAlign val="superscript"/>
        <sz val="10"/>
        <color rgb="FF000000"/>
        <rFont val="Arial"/>
        <family val="2"/>
      </rPr>
      <t>(1)</t>
    </r>
  </si>
  <si>
    <r>
      <rPr>
        <sz val="10"/>
        <color rgb="FF000000"/>
        <rFont val="Arial"/>
        <family val="2"/>
      </rPr>
      <t>Other unallocated expense</t>
    </r>
    <r>
      <rPr>
        <vertAlign val="superscript"/>
        <sz val="10"/>
        <color rgb="FF000000"/>
        <rFont val="Arial"/>
        <family val="2"/>
      </rPr>
      <t>(1)</t>
    </r>
  </si>
  <si>
    <t>Add back: Net loss (gain) on sale of businesses</t>
  </si>
  <si>
    <r>
      <rPr>
        <sz val="10"/>
        <color rgb="FF000000"/>
        <rFont val="Arial"/>
        <family val="2"/>
      </rPr>
      <t>Add back: Modernization and Simplification</t>
    </r>
    <r>
      <rPr>
        <vertAlign val="superscript"/>
        <sz val="10"/>
        <color rgb="FF000000"/>
        <rFont val="Arial"/>
        <family val="2"/>
      </rPr>
      <t>(3)</t>
    </r>
  </si>
  <si>
    <r>
      <rPr>
        <sz val="10"/>
        <color rgb="FF000000"/>
        <rFont val="Arial"/>
        <family val="2"/>
      </rPr>
      <t>(Remove) add back: Other</t>
    </r>
    <r>
      <rPr>
        <vertAlign val="superscript"/>
        <sz val="10"/>
        <color rgb="FF000000"/>
        <rFont val="Arial"/>
        <family val="2"/>
      </rPr>
      <t>(4)</t>
    </r>
  </si>
  <si>
    <r>
      <rPr>
        <sz val="10"/>
        <color rgb="FF000000"/>
        <rFont val="Arial"/>
        <family val="2"/>
      </rPr>
      <t>Add back: Real estate transaction costs</t>
    </r>
    <r>
      <rPr>
        <vertAlign val="superscript"/>
        <sz val="10"/>
        <color rgb="FF000000"/>
        <rFont val="Arial"/>
        <family val="2"/>
      </rPr>
      <t>(5)</t>
    </r>
  </si>
  <si>
    <t>Adjusted EBITDA excluding Special Items</t>
  </si>
  <si>
    <t xml:space="preserve">Net (Loss) Income excluding Special Items </t>
  </si>
  <si>
    <t>Net Income (Loss) Margin</t>
  </si>
  <si>
    <t>Net (Loss) Income Margin, excluding Special Items</t>
  </si>
  <si>
    <t>Adjusted EBITDA Margin</t>
  </si>
  <si>
    <t>Adjusted EBITDA Margin, excluding Special Items</t>
  </si>
  <si>
    <r>
      <rPr>
        <vertAlign val="superscript"/>
        <sz val="10"/>
        <color rgb="FF000000"/>
        <rFont val="Arial"/>
        <family val="2"/>
      </rPr>
      <t>(1)</t>
    </r>
    <r>
      <rPr>
        <sz val="10"/>
        <color rgb="FF000000"/>
        <rFont val="Arial"/>
        <family val="2"/>
      </rPr>
      <t xml:space="preserve"> Certain prior period amounts have been reclassified to conform to the current period presentation. These changes had no impact on total operating revenue, total operating expenses or net income for any period.</t>
    </r>
  </si>
  <si>
    <r>
      <rPr>
        <vertAlign val="superscript"/>
        <sz val="10"/>
        <color rgb="FF000000"/>
        <rFont val="Arial"/>
        <family val="2"/>
      </rPr>
      <t>(2)</t>
    </r>
    <r>
      <rPr>
        <sz val="10"/>
        <color rgb="FF000000"/>
        <rFont val="Arial"/>
        <family val="2"/>
      </rPr>
      <t xml:space="preserve"> Reflects transaction and separation costs associated with (i) the Q2 2025 expense of $49 million for fees related to the voluntary relinquishment of our funding received under the FCC's Rural Digital Opportunity Fund, (ii) our recently announced plan to sell our Mass Markets fiber-to-the-home business, including approximately 95% of Quantum Fiber, in 11 states to AT&amp;T, (iii) our 2022 and 2023 divestitures, (iv) our March 22, 2024 debt transaction support agreement and our September 24, 2024 exchange offer and (v) our evaluation of other potential transactions.</t>
    </r>
  </si>
  <si>
    <r>
      <rPr>
        <vertAlign val="superscript"/>
        <sz val="10"/>
        <color rgb="FF000000"/>
        <rFont val="Arial"/>
        <family val="2"/>
      </rPr>
      <t xml:space="preserve">(3) </t>
    </r>
    <r>
      <rPr>
        <sz val="10"/>
        <color rgb="FF000000"/>
        <rFont val="Arial"/>
        <family val="2"/>
      </rPr>
      <t>Includes costs incurred related to network infrastructure, product portfolio, IT systems, and workforce modernization designed to deliver $1 billion annualized in cost savings on a run-rate basis exiting 2027.</t>
    </r>
  </si>
  <si>
    <r>
      <rPr>
        <vertAlign val="superscript"/>
        <sz val="10"/>
        <color rgb="FF000000"/>
        <rFont val="Arial"/>
        <family val="2"/>
      </rPr>
      <t xml:space="preserve">(4) </t>
    </r>
    <r>
      <rPr>
        <sz val="10"/>
        <color rgb="FF000000"/>
        <rFont val="Arial"/>
        <family val="2"/>
      </rPr>
      <t>Includes primarily (i) the recognition of Q1 2024 previously deferred gain on sale of select CDN contracts in October 2023, based on the transfer of remaining customer contracts as of March 31, 2024 and (ii) the recognition of a loss on disposal of certain operating assets in Q2 2024 and Q1 2025.</t>
    </r>
  </si>
  <si>
    <r>
      <rPr>
        <vertAlign val="superscript"/>
        <sz val="10"/>
        <color rgb="FF000000"/>
        <rFont val="Arial"/>
        <family val="2"/>
      </rPr>
      <t>(5)</t>
    </r>
    <r>
      <rPr>
        <sz val="10"/>
        <color rgb="FF000000"/>
        <rFont val="Arial"/>
        <family val="2"/>
      </rPr>
      <t xml:space="preserve"> Real estate transactions include primarily the Q4 2024 impairment loss for real estate held for sale, net of a gain associated our real estate rationalization program.</t>
    </r>
  </si>
  <si>
    <t>LTM Adjusted EBITDA</t>
  </si>
  <si>
    <t>Total LTM Adjusted EBITDA</t>
  </si>
  <si>
    <t>Total revenue</t>
  </si>
  <si>
    <t>Cost of services and products</t>
  </si>
  <si>
    <t>Selling, general and administrative expenses</t>
  </si>
  <si>
    <t>Add back: Stock-based compensation expense</t>
  </si>
  <si>
    <t>Add back: Consumer and other litigation</t>
  </si>
  <si>
    <r>
      <rPr>
        <sz val="10"/>
        <color rgb="FF000000"/>
        <rFont val="Arial"/>
        <family val="2"/>
      </rPr>
      <t>Add back: Transaction and separation costs</t>
    </r>
    <r>
      <rPr>
        <vertAlign val="superscript"/>
        <sz val="10"/>
        <color rgb="FF000000"/>
        <rFont val="Arial"/>
        <family val="2"/>
      </rPr>
      <t>(1)</t>
    </r>
  </si>
  <si>
    <r>
      <rPr>
        <sz val="10"/>
        <color rgb="FF000000"/>
        <rFont val="Arial"/>
        <family val="2"/>
      </rPr>
      <t>Add back: Modernization and simplification</t>
    </r>
    <r>
      <rPr>
        <vertAlign val="superscript"/>
        <sz val="10"/>
        <color rgb="FF000000"/>
        <rFont val="Arial"/>
        <family val="2"/>
      </rPr>
      <t>(2)</t>
    </r>
  </si>
  <si>
    <r>
      <rPr>
        <sz val="10"/>
        <color rgb="FF000000"/>
        <rFont val="Arial"/>
        <family val="2"/>
      </rPr>
      <t>Add back: Other</t>
    </r>
    <r>
      <rPr>
        <vertAlign val="superscript"/>
        <sz val="10"/>
        <color rgb="FF000000"/>
        <rFont val="Arial"/>
        <family val="2"/>
      </rPr>
      <t>(3)</t>
    </r>
  </si>
  <si>
    <t>Add back: Real estate transaction costs</t>
  </si>
  <si>
    <r>
      <rPr>
        <vertAlign val="superscript"/>
        <sz val="10"/>
        <color rgb="FF000000"/>
        <rFont val="Arial"/>
        <family val="2"/>
      </rPr>
      <t>(1)</t>
    </r>
    <r>
      <rPr>
        <sz val="10"/>
        <color rgb="FF000000"/>
        <rFont val="Arial"/>
        <family val="2"/>
      </rPr>
      <t xml:space="preserve"> Reflects transaction and separation costs associated with (i) the Q2 2025 expense of $49 million for fees related to the voluntary relinquishment of our funding received under the FCC's Rural Digital Opportunity Fund, (ii) our recently announced plan to sell our Mass Markets fiber-to-the-home business, including approximately 95% of Quantum Fiber, in 11 states to AT&amp;T, (iii) our 2022 and 2023 divestitures and (iv) our evaluation of other potential transactions.</t>
    </r>
  </si>
  <si>
    <r>
      <rPr>
        <vertAlign val="superscript"/>
        <sz val="10"/>
        <color rgb="FF000000"/>
        <rFont val="Arial"/>
        <family val="2"/>
      </rPr>
      <t xml:space="preserve">(2) </t>
    </r>
    <r>
      <rPr>
        <sz val="10"/>
        <color rgb="FF000000"/>
        <rFont val="Arial"/>
        <family val="2"/>
      </rPr>
      <t>Includes costs incurred related to network infrastructure, product portfolio, IT systems, and workforce modernization designed to deliver $1 billion annualized in cost savings on a run-rate basis exiting 2027.</t>
    </r>
  </si>
  <si>
    <r>
      <rPr>
        <vertAlign val="superscript"/>
        <sz val="10"/>
        <color rgb="FF000000"/>
        <rFont val="Arial"/>
        <family val="2"/>
      </rPr>
      <t>(3)</t>
    </r>
    <r>
      <rPr>
        <sz val="10"/>
        <color rgb="FF000000"/>
        <rFont val="Arial"/>
        <family val="2"/>
      </rPr>
      <t xml:space="preserve"> Includes primarily the recognition of a loss on disposal of certain operating assets in Q1 2025.</t>
    </r>
  </si>
  <si>
    <t>Net Debt to LTM Adjusted EBITDA ratio as of December 31, 2025</t>
  </si>
  <si>
    <t>Net Debt to LTM Adjusted EBITDA ratio:</t>
  </si>
  <si>
    <t>Gross debt, as reported</t>
  </si>
  <si>
    <t>Cash and cash equivalents, as reported</t>
  </si>
  <si>
    <t>Net debt</t>
  </si>
  <si>
    <r>
      <rPr>
        <sz val="10"/>
        <color rgb="FF000000"/>
        <rFont val="Arial"/>
        <family val="2"/>
      </rPr>
      <t>LTM Adjusted EBITDA excluding Special Items</t>
    </r>
    <r>
      <rPr>
        <vertAlign val="superscript"/>
        <sz val="10"/>
        <color rgb="FF000000"/>
        <rFont val="Arial"/>
        <family val="2"/>
      </rPr>
      <t>(1)</t>
    </r>
  </si>
  <si>
    <t>Net debt to LTM Adjusted EBITDA ratio</t>
  </si>
  <si>
    <r>
      <rPr>
        <vertAlign val="superscript"/>
        <sz val="10"/>
        <color rgb="FF000000"/>
        <rFont val="Arial"/>
        <family val="2"/>
      </rPr>
      <t>(1)</t>
    </r>
    <r>
      <rPr>
        <sz val="10"/>
        <color rgb="FF000000"/>
        <rFont val="Arial"/>
        <family val="2"/>
      </rPr>
      <t xml:space="preserve"> Please refer to the computation on Tab "LTM Adjusted EBITDA"</t>
    </r>
  </si>
  <si>
    <r>
      <rPr>
        <sz val="10"/>
        <color rgb="FF000000"/>
        <rFont val="Arial"/>
        <family val="2"/>
      </rPr>
      <t>202</t>
    </r>
    <r>
      <rPr>
        <sz val="10"/>
        <color rgb="FF000000"/>
        <rFont val="Arial"/>
        <family val="2"/>
      </rPr>
      <t>6</t>
    </r>
    <r>
      <rPr>
        <sz val="10"/>
        <color rgb="FF000000"/>
        <rFont val="Arial"/>
        <family val="2"/>
      </rPr>
      <t xml:space="preserve"> OUTLOOK </t>
    </r>
    <r>
      <rPr>
        <vertAlign val="superscript"/>
        <sz val="10"/>
        <color rgb="FF000000"/>
        <rFont val="Arial"/>
        <family val="2"/>
      </rPr>
      <t>(1) (2)</t>
    </r>
    <r>
      <rPr>
        <vertAlign val="superscript"/>
        <sz val="10"/>
        <color rgb="FF000000"/>
        <rFont val="Arial"/>
        <family val="2"/>
      </rPr>
      <t xml:space="preserve"> (3)</t>
    </r>
  </si>
  <si>
    <t>Adjusted EBITDA Outlook</t>
  </si>
  <si>
    <t>Twelve Months Ended December 31, 2026</t>
  </si>
  <si>
    <t>Range</t>
  </si>
  <si>
    <t>Low</t>
  </si>
  <si>
    <t>High</t>
  </si>
  <si>
    <t>Net loss</t>
  </si>
  <si>
    <t>Income tax expense</t>
  </si>
  <si>
    <t>Total other expense, net</t>
  </si>
  <si>
    <t>Non-cash compensation expense</t>
  </si>
  <si>
    <t>Free Cash Flow Outlook</t>
  </si>
  <si>
    <t>Free cash flow</t>
  </si>
  <si>
    <r>
      <rPr>
        <vertAlign val="superscript"/>
        <sz val="10"/>
        <color rgb="FF000000"/>
        <rFont val="Arial"/>
        <family val="2"/>
      </rPr>
      <t>(1)</t>
    </r>
    <r>
      <rPr>
        <sz val="10"/>
        <color rgb="FF000000"/>
        <rFont val="Arial"/>
        <family val="2"/>
      </rPr>
      <t xml:space="preserve"> For definitions of Non-GAAP metrics and reconciliations to GAAP figures, see the above schedules and Lumen’s Investor Relations website.</t>
    </r>
  </si>
  <si>
    <r>
      <rPr>
        <vertAlign val="superscript"/>
        <sz val="10"/>
        <color rgb="FF000000"/>
        <rFont val="Arial"/>
        <family val="2"/>
      </rPr>
      <t>(2)</t>
    </r>
    <r>
      <rPr>
        <sz val="10"/>
        <color rgb="FF000000"/>
        <rFont val="Arial"/>
        <family val="2"/>
      </rPr>
      <t xml:space="preserve"> </t>
    </r>
    <r>
      <rPr>
        <sz val="10"/>
        <color rgb="FF000000"/>
        <rFont val="Arial"/>
        <family val="2"/>
      </rPr>
      <t>Outlook measures in this chart and the accompanying schedules (i) exclude the effects of Special Items, future changes in our operating or capital allocation plans, unforeseen changes in regulation, laws or litigation, and other unforeseen events or circumstances impacting our financial performance and (ii) speak only as of February 3, 2026. See “Forward Looking Statements” in our February 3, 2026 earnings release.</t>
    </r>
  </si>
  <si>
    <r>
      <rPr>
        <vertAlign val="superscript"/>
        <sz val="10"/>
        <color rgb="FF000000"/>
        <rFont val="Arial"/>
        <family val="2"/>
      </rPr>
      <t>(3)</t>
    </r>
    <r>
      <rPr>
        <sz val="10"/>
        <color rgb="FF000000"/>
        <rFont val="Arial"/>
        <family val="2"/>
      </rPr>
      <t xml:space="preserve"> Reflects our expectation of receiving a $400 million refund from recent tax legislation in the first half of 2026 (which could be delayed by a prolonged shutdown of the U.S. government). Excludes the taxes related to the FTTH divestiture.</t>
    </r>
  </si>
  <si>
    <t>Outlook</t>
  </si>
  <si>
    <r>
      <rPr>
        <sz val="11"/>
        <color rgb="FF000000"/>
        <rFont val="Arial"/>
        <family val="2"/>
      </rPr>
      <t>To enhance the information in our outlook with respect to non-GAAP metrics, we are providing a range for certain GAAP measures that are components of the reconciliation of the non-GAAP metrics. The provision of these ranges is in no way meant to indicate that Lumen is explicitly or implicitly providing an outlook on those GAAP components of the reconciliation. In order to reconcile each non-GAAP financial metric to GAAP, Lumen has to use ranges for the GAAP components that arithmetically add up to the non-GAAP financial metric. While Lumen believes that it has used reasonable assumptions in connection with developing the outlook for its non-GAAP financial metrics, it fully expects that the ranges used for the GAAP components will vary from actual results. We will consider our outlook of non-GAAP financial metrics to be accurate if the specific non-GAAP metric is met or exceeded, even if the GAAP components of the reconciliation are different from those provided in an earlier reconcili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 #,##0;* \(#,##0\);* &quot;—&quot;;_(@_)"/>
    <numFmt numFmtId="165" formatCode="mmmm\ d\,\ yyyy"/>
    <numFmt numFmtId="166" formatCode="#0;\(#0\);&quot;—&quot;;_(@_)"/>
    <numFmt numFmtId="167" formatCode="&quot;$&quot;* #,##0_);&quot;$&quot;* \(#,##0\);&quot;$&quot;* &quot;—&quot;_);_(@_)"/>
    <numFmt numFmtId="168" formatCode="#,##0.0_)%;\(#,##0.0\)%;&quot;—&quot;_)\%;_(@_)"/>
    <numFmt numFmtId="169" formatCode="* #,##0.00;* \(#,##0.00\);* &quot;—&quot;;_(@_)"/>
    <numFmt numFmtId="170" formatCode="* #,##0.0;* \(#,##0.0\);* &quot;—&quot;;_(@_)"/>
    <numFmt numFmtId="171" formatCode="&quot;$&quot;* #,##0.00_);&quot;$&quot;* \(#,##0.00\);&quot;$&quot;* &quot;—&quot;_);_(@_)"/>
    <numFmt numFmtId="172" formatCode="#,##0.000_)%;\(#,##0.000\)%;&quot;—&quot;_)\%;_(@_)"/>
    <numFmt numFmtId="173" formatCode="#,##0.#######################_)%;\(#,##0.#######################\)%;&quot;—&quot;_)\%;_(@_)"/>
    <numFmt numFmtId="174" formatCode="&quot;$&quot;#,##0;&quot;$&quot;&quot;-&quot;#,##0;&quot;$&quot;&quot;—&quot;;_(@_)"/>
  </numFmts>
  <fonts count="26">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b/>
      <sz val="20"/>
      <color rgb="FFFB8429"/>
      <name val="Arial"/>
      <family val="2"/>
    </font>
    <font>
      <b/>
      <sz val="44"/>
      <color rgb="FFFB8429"/>
      <name val="Arial"/>
      <family val="2"/>
    </font>
    <font>
      <b/>
      <sz val="14"/>
      <color rgb="FFFB8429"/>
      <name val="Arial"/>
      <family val="2"/>
    </font>
    <font>
      <b/>
      <sz val="14"/>
      <color rgb="FF000000"/>
      <name val="Arial"/>
      <family val="2"/>
    </font>
    <font>
      <i/>
      <sz val="10"/>
      <color rgb="FF000000"/>
      <name val="Arial"/>
      <family val="2"/>
    </font>
    <font>
      <b/>
      <sz val="10"/>
      <color rgb="FFEE2724"/>
      <name val="Arial"/>
      <family val="2"/>
    </font>
    <font>
      <b/>
      <sz val="14"/>
      <color rgb="FF00B0F0"/>
      <name val="Arial"/>
      <family val="2"/>
    </font>
    <font>
      <b/>
      <sz val="20"/>
      <color rgb="FF00B0F0"/>
      <name val="Arial"/>
      <family val="2"/>
    </font>
    <font>
      <i/>
      <sz val="10"/>
      <color rgb="FF0094FF"/>
      <name val="Arial"/>
      <family val="2"/>
    </font>
    <font>
      <b/>
      <i/>
      <sz val="10"/>
      <color rgb="FF000000"/>
      <name val="Arial"/>
      <family val="2"/>
    </font>
    <font>
      <b/>
      <sz val="14"/>
      <color rgb="FFFF0000"/>
      <name val="Arial"/>
      <family val="2"/>
    </font>
    <font>
      <sz val="10"/>
      <color rgb="FFFF0000"/>
      <name val="Arial"/>
      <family val="2"/>
    </font>
    <font>
      <sz val="11"/>
      <color rgb="FF000000"/>
      <name val="Arial"/>
      <family val="2"/>
    </font>
    <font>
      <b/>
      <sz val="10"/>
      <color rgb="FFFB8429"/>
      <name val="Arial"/>
      <family val="2"/>
    </font>
    <font>
      <vertAlign val="superscript"/>
      <sz val="10"/>
      <color rgb="FF000000"/>
      <name val="Arial"/>
      <family val="2"/>
    </font>
    <font>
      <b/>
      <vertAlign val="superscript"/>
      <sz val="10"/>
      <color rgb="FF000000"/>
      <name val="Arial"/>
      <family val="2"/>
    </font>
    <font>
      <b/>
      <sz val="11"/>
      <color rgb="FF000000"/>
      <name val="Arial"/>
      <family val="2"/>
    </font>
    <font>
      <i/>
      <sz val="11"/>
      <color rgb="FF000000"/>
      <name val="Arial"/>
      <family val="2"/>
    </font>
    <font>
      <i/>
      <sz val="12"/>
      <color rgb="FF000000"/>
      <name val="Arial"/>
      <family val="2"/>
    </font>
  </fonts>
  <fills count="4">
    <fill>
      <patternFill patternType="none"/>
    </fill>
    <fill>
      <patternFill patternType="gray125"/>
    </fill>
    <fill>
      <patternFill patternType="solid">
        <fgColor rgb="FFFFFFFF"/>
        <bgColor indexed="64"/>
      </patternFill>
    </fill>
    <fill>
      <patternFill patternType="solid">
        <fgColor rgb="FFF2F0F1"/>
        <bgColor indexed="64"/>
      </patternFill>
    </fill>
  </fills>
  <borders count="50">
    <border>
      <left/>
      <right/>
      <top/>
      <bottom/>
      <diagonal/>
    </border>
    <border>
      <left/>
      <right/>
      <top/>
      <bottom style="thin">
        <color rgb="FF000000"/>
      </bottom>
      <diagonal/>
    </border>
    <border>
      <left/>
      <right/>
      <top style="thin">
        <color rgb="FF000000"/>
      </top>
      <bottom/>
      <diagonal/>
    </border>
    <border>
      <left style="thin">
        <color rgb="FF0F3133"/>
      </left>
      <right/>
      <top style="thin">
        <color rgb="FF0F3133"/>
      </top>
      <bottom/>
      <diagonal/>
    </border>
    <border>
      <left/>
      <right/>
      <top style="thin">
        <color rgb="FF0F3133"/>
      </top>
      <bottom/>
      <diagonal/>
    </border>
    <border>
      <left style="thin">
        <color rgb="FF0F3133"/>
      </left>
      <right/>
      <top/>
      <bottom style="thin">
        <color rgb="FF0F3133"/>
      </bottom>
      <diagonal/>
    </border>
    <border>
      <left/>
      <right style="thin">
        <color rgb="FF0F3133"/>
      </right>
      <top style="thin">
        <color rgb="FF0F3133"/>
      </top>
      <bottom/>
      <diagonal/>
    </border>
    <border>
      <left style="thin">
        <color rgb="FF0F3133"/>
      </left>
      <right/>
      <top/>
      <bottom/>
      <diagonal/>
    </border>
    <border>
      <left/>
      <right style="thin">
        <color rgb="FF0F3133"/>
      </right>
      <top/>
      <bottom/>
      <diagonal/>
    </border>
    <border>
      <left/>
      <right/>
      <top/>
      <bottom style="thin">
        <color rgb="FF0F3133"/>
      </bottom>
      <diagonal/>
    </border>
    <border>
      <left/>
      <right style="thin">
        <color rgb="FF0F3133"/>
      </right>
      <top/>
      <bottom style="thin">
        <color rgb="FF0F3133"/>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style="thin">
        <color rgb="FF000000"/>
      </left>
      <right/>
      <top/>
      <bottom style="thin">
        <color rgb="FF0F3133"/>
      </bottom>
      <diagonal/>
    </border>
    <border>
      <left/>
      <right style="thin">
        <color rgb="FF000000"/>
      </right>
      <top/>
      <bottom style="thin">
        <color rgb="FF0F3133"/>
      </bottom>
      <diagonal/>
    </border>
    <border>
      <left style="thin">
        <color rgb="FF000000"/>
      </left>
      <right/>
      <top style="thin">
        <color rgb="FF0F3133"/>
      </top>
      <bottom/>
      <diagonal/>
    </border>
    <border>
      <left/>
      <right style="thin">
        <color rgb="FF000000"/>
      </right>
      <top style="thin">
        <color rgb="FF0F3133"/>
      </top>
      <bottom/>
      <diagonal/>
    </border>
    <border>
      <left/>
      <right style="thin">
        <color rgb="FF000000"/>
      </right>
      <top/>
      <bottom/>
      <diagonal/>
    </border>
    <border>
      <left/>
      <right style="thin">
        <color rgb="FF000000"/>
      </right>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style="thin">
        <color rgb="FF000000"/>
      </bottom>
      <diagonal/>
    </border>
    <border>
      <left/>
      <right/>
      <top style="thin">
        <color rgb="FF0F3133"/>
      </top>
      <bottom style="thin">
        <color rgb="FF0F3133"/>
      </bottom>
      <diagonal/>
    </border>
    <border>
      <left/>
      <right style="thin">
        <color rgb="FF0F3133"/>
      </right>
      <top style="thin">
        <color rgb="FF0F3133"/>
      </top>
      <bottom style="thin">
        <color rgb="FF0F3133"/>
      </bottom>
      <diagonal/>
    </border>
    <border>
      <left style="thin">
        <color rgb="FF0F3133"/>
      </left>
      <right/>
      <top style="thin">
        <color rgb="FF0F3133"/>
      </top>
      <bottom style="thin">
        <color rgb="FF0F3133"/>
      </bottom>
      <diagonal/>
    </border>
    <border>
      <left/>
      <right style="thin">
        <color rgb="FF0F3133"/>
      </right>
      <top/>
      <bottom style="thin">
        <color rgb="FF000000"/>
      </bottom>
      <diagonal/>
    </border>
    <border>
      <left/>
      <right style="thin">
        <color rgb="FF0F3133"/>
      </right>
      <top style="thin">
        <color rgb="FF000000"/>
      </top>
      <bottom style="thin">
        <color rgb="FF000000"/>
      </bottom>
      <diagonal/>
    </border>
    <border>
      <left/>
      <right/>
      <top style="thin">
        <color rgb="FF000000"/>
      </top>
      <bottom style="thin">
        <color rgb="FF0F3133"/>
      </bottom>
      <diagonal/>
    </border>
    <border>
      <left style="thin">
        <color rgb="FF0F3133"/>
      </left>
      <right/>
      <top style="thin">
        <color rgb="FF0F3133"/>
      </top>
      <bottom style="thin">
        <color rgb="FF000000"/>
      </bottom>
      <diagonal/>
    </border>
    <border>
      <left/>
      <right/>
      <top style="thin">
        <color rgb="FF0F3133"/>
      </top>
      <bottom style="thin">
        <color rgb="FF000000"/>
      </bottom>
      <diagonal/>
    </border>
    <border>
      <left/>
      <right style="thin">
        <color rgb="FF0F3133"/>
      </right>
      <top style="thin">
        <color rgb="FF0F3133"/>
      </top>
      <bottom style="thin">
        <color rgb="FF000000"/>
      </bottom>
      <diagonal/>
    </border>
    <border>
      <left style="thin">
        <color rgb="FF000000"/>
      </left>
      <right/>
      <top style="thin">
        <color rgb="FF000000"/>
      </top>
      <bottom style="thin">
        <color rgb="FF000000"/>
      </bottom>
      <diagonal/>
    </border>
    <border>
      <left/>
      <right style="thin">
        <color rgb="FF0F3133"/>
      </right>
      <top style="thin">
        <color rgb="FF000000"/>
      </top>
      <bottom style="thin">
        <color rgb="FF0F3133"/>
      </bottom>
      <diagonal/>
    </border>
    <border>
      <left/>
      <right style="thin">
        <color rgb="FF0F3133"/>
      </right>
      <top style="thin">
        <color rgb="FF000000"/>
      </top>
      <bottom/>
      <diagonal/>
    </border>
    <border>
      <left/>
      <right/>
      <top style="thin">
        <color rgb="FF000000"/>
      </top>
      <bottom style="double">
        <color rgb="FF000000"/>
      </bottom>
      <diagonal/>
    </border>
    <border>
      <left/>
      <right style="thin">
        <color rgb="FF0F3133"/>
      </right>
      <top style="thin">
        <color rgb="FF000000"/>
      </top>
      <bottom style="double">
        <color rgb="FF000000"/>
      </bottom>
      <diagonal/>
    </border>
    <border>
      <left/>
      <right/>
      <top style="double">
        <color rgb="FF000000"/>
      </top>
      <bottom style="thin">
        <color rgb="FF0F3133"/>
      </bottom>
      <diagonal/>
    </border>
    <border>
      <left/>
      <right style="thin">
        <color rgb="FF0F3133"/>
      </right>
      <top style="double">
        <color rgb="FF000000"/>
      </top>
      <bottom style="thin">
        <color rgb="FF0F3133"/>
      </bottom>
      <diagonal/>
    </border>
    <border>
      <left/>
      <right style="thin">
        <color rgb="FF000000"/>
      </right>
      <top style="thin">
        <color rgb="FF0F3133"/>
      </top>
      <bottom style="thin">
        <color rgb="FF0F3133"/>
      </bottom>
      <diagonal/>
    </border>
    <border>
      <left style="thin">
        <color rgb="FF000000"/>
      </left>
      <right/>
      <top style="thin">
        <color rgb="FF0F3133"/>
      </top>
      <bottom style="thin">
        <color rgb="FF0F3133"/>
      </bottom>
      <diagonal/>
    </border>
    <border>
      <left/>
      <right style="thin">
        <color rgb="FF000000"/>
      </right>
      <top style="thin">
        <color rgb="FF000000"/>
      </top>
      <bottom style="double">
        <color rgb="FF000000"/>
      </bottom>
      <diagonal/>
    </border>
    <border>
      <left/>
      <right style="thin">
        <color rgb="FF000000"/>
      </right>
      <top style="double">
        <color rgb="FF000000"/>
      </top>
      <bottom style="thin">
        <color rgb="FF0F3133"/>
      </bottom>
      <diagonal/>
    </border>
    <border>
      <left/>
      <right style="thin">
        <color rgb="FF000000"/>
      </right>
      <top style="thin">
        <color rgb="FF000000"/>
      </top>
      <bottom style="thin">
        <color rgb="FF0F3133"/>
      </bottom>
      <diagonal/>
    </border>
    <border>
      <left/>
      <right/>
      <top style="double">
        <color rgb="FF000000"/>
      </top>
      <bottom/>
      <diagonal/>
    </border>
    <border>
      <left style="thin">
        <color rgb="FF0F3133"/>
      </left>
      <right/>
      <top/>
      <bottom style="thin">
        <color rgb="FF000000"/>
      </bottom>
      <diagonal/>
    </border>
    <border>
      <left/>
      <right style="thin">
        <color rgb="FF0F3133"/>
      </right>
      <top style="double">
        <color rgb="FF000000"/>
      </top>
      <bottom/>
      <diagonal/>
    </border>
    <border>
      <left/>
      <right style="thin">
        <color rgb="FF0F3133"/>
      </right>
      <top style="double">
        <color rgb="FF000000"/>
      </top>
      <bottom style="thin">
        <color rgb="FF000000"/>
      </bottom>
      <diagonal/>
    </border>
    <border>
      <left/>
      <right/>
      <top style="thin">
        <color indexed="64"/>
      </top>
      <bottom style="double">
        <color indexed="64"/>
      </bottom>
      <diagonal/>
    </border>
    <border>
      <left/>
      <right style="thin">
        <color indexed="64"/>
      </right>
      <top/>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422">
    <xf numFmtId="0" fontId="0" fillId="0" borderId="0" xfId="0"/>
    <xf numFmtId="0" fontId="1" fillId="2" borderId="0" xfId="0" applyFont="1" applyFill="1" applyAlignment="1">
      <alignment wrapText="1"/>
    </xf>
    <xf numFmtId="0" fontId="1" fillId="2" borderId="2" xfId="0" applyFont="1" applyFill="1" applyBorder="1" applyAlignment="1">
      <alignment wrapText="1"/>
    </xf>
    <xf numFmtId="0" fontId="1" fillId="2" borderId="0" xfId="0" applyFont="1" applyFill="1" applyAlignment="1">
      <alignment horizontal="right" vertical="center" wrapText="1"/>
    </xf>
    <xf numFmtId="0" fontId="1" fillId="2" borderId="4" xfId="0" applyFont="1" applyFill="1" applyBorder="1" applyAlignment="1">
      <alignment vertical="center" wrapText="1"/>
    </xf>
    <xf numFmtId="0" fontId="1" fillId="2" borderId="7" xfId="0" applyFont="1" applyFill="1" applyBorder="1" applyAlignment="1">
      <alignment wrapText="1"/>
    </xf>
    <xf numFmtId="0" fontId="1" fillId="2" borderId="7" xfId="0" applyFont="1" applyFill="1" applyBorder="1" applyAlignment="1">
      <alignment vertical="center" wrapText="1"/>
    </xf>
    <xf numFmtId="0" fontId="1" fillId="2" borderId="0" xfId="0" applyFont="1" applyFill="1" applyAlignment="1">
      <alignment vertical="center" wrapText="1"/>
    </xf>
    <xf numFmtId="0" fontId="1" fillId="2" borderId="8" xfId="0" applyFont="1" applyFill="1" applyBorder="1" applyAlignment="1">
      <alignment vertical="center" wrapText="1"/>
    </xf>
    <xf numFmtId="0" fontId="1" fillId="2" borderId="5" xfId="0" applyFont="1" applyFill="1" applyBorder="1" applyAlignment="1">
      <alignment vertical="center" wrapText="1"/>
    </xf>
    <xf numFmtId="0" fontId="1" fillId="2" borderId="9" xfId="0" applyFont="1" applyFill="1" applyBorder="1" applyAlignment="1">
      <alignment vertical="center" wrapText="1"/>
    </xf>
    <xf numFmtId="0" fontId="1" fillId="2" borderId="10" xfId="0" applyFont="1" applyFill="1" applyBorder="1" applyAlignment="1">
      <alignment vertical="center" wrapText="1"/>
    </xf>
    <xf numFmtId="0" fontId="1" fillId="2" borderId="3" xfId="0" applyFont="1" applyFill="1" applyBorder="1" applyAlignment="1">
      <alignment vertical="center" wrapText="1"/>
    </xf>
    <xf numFmtId="0" fontId="1" fillId="2" borderId="6" xfId="0" applyFont="1" applyFill="1" applyBorder="1" applyAlignment="1">
      <alignment vertical="center" wrapText="1"/>
    </xf>
    <xf numFmtId="0" fontId="6" fillId="2" borderId="0" xfId="0" applyFont="1" applyFill="1" applyAlignment="1">
      <alignment vertical="center" wrapText="1"/>
    </xf>
    <xf numFmtId="0" fontId="1" fillId="2" borderId="5" xfId="0" applyFont="1" applyFill="1" applyBorder="1" applyAlignment="1">
      <alignment horizontal="center" vertical="center" wrapText="1"/>
    </xf>
    <xf numFmtId="0" fontId="1" fillId="2" borderId="9" xfId="0" applyFont="1" applyFill="1" applyBorder="1" applyAlignment="1">
      <alignment horizontal="center" vertical="center" wrapText="1"/>
    </xf>
    <xf numFmtId="0" fontId="1" fillId="2" borderId="4" xfId="0" applyFont="1" applyFill="1" applyBorder="1" applyAlignment="1">
      <alignment wrapText="1"/>
    </xf>
    <xf numFmtId="0" fontId="9" fillId="2" borderId="11" xfId="0" applyFont="1" applyFill="1" applyBorder="1" applyAlignment="1">
      <alignment vertical="center" wrapText="1"/>
    </xf>
    <xf numFmtId="0" fontId="10" fillId="2" borderId="13" xfId="0" applyFont="1" applyFill="1" applyBorder="1" applyAlignment="1">
      <alignment horizontal="center" wrapText="1"/>
    </xf>
    <xf numFmtId="0" fontId="1" fillId="2" borderId="13" xfId="0" applyFont="1" applyFill="1" applyBorder="1" applyAlignment="1">
      <alignment horizontal="center" wrapText="1"/>
    </xf>
    <xf numFmtId="0" fontId="11" fillId="2" borderId="13" xfId="0" applyFont="1" applyFill="1" applyBorder="1" applyAlignment="1">
      <alignment horizontal="center" wrapText="1"/>
    </xf>
    <xf numFmtId="0" fontId="12" fillId="2" borderId="14" xfId="0" applyFont="1" applyFill="1" applyBorder="1" applyAlignment="1">
      <alignment wrapText="1"/>
    </xf>
    <xf numFmtId="166" fontId="6" fillId="3" borderId="9" xfId="0" applyNumberFormat="1" applyFont="1" applyFill="1" applyBorder="1" applyAlignment="1">
      <alignment horizontal="center" wrapText="1"/>
    </xf>
    <xf numFmtId="166" fontId="6" fillId="3" borderId="15" xfId="0" applyNumberFormat="1" applyFont="1" applyFill="1" applyBorder="1" applyAlignment="1">
      <alignment horizontal="center" wrapText="1"/>
    </xf>
    <xf numFmtId="167" fontId="1" fillId="2" borderId="4" xfId="0" applyNumberFormat="1" applyFont="1" applyFill="1" applyBorder="1" applyAlignment="1">
      <alignment wrapText="1"/>
    </xf>
    <xf numFmtId="164" fontId="1" fillId="2" borderId="4" xfId="0" applyNumberFormat="1" applyFont="1" applyFill="1" applyBorder="1" applyAlignment="1">
      <alignment wrapText="1"/>
    </xf>
    <xf numFmtId="164" fontId="1" fillId="2" borderId="17" xfId="0" applyNumberFormat="1" applyFont="1" applyFill="1" applyBorder="1" applyAlignment="1">
      <alignment wrapText="1"/>
    </xf>
    <xf numFmtId="0" fontId="1" fillId="2" borderId="13" xfId="0" applyFont="1" applyFill="1" applyBorder="1" applyAlignment="1">
      <alignment horizontal="left" wrapText="1" indent="1"/>
    </xf>
    <xf numFmtId="164" fontId="1" fillId="2" borderId="0" xfId="0" applyNumberFormat="1" applyFont="1" applyFill="1" applyAlignment="1">
      <alignment wrapText="1"/>
    </xf>
    <xf numFmtId="164" fontId="1" fillId="2" borderId="18" xfId="0" applyNumberFormat="1" applyFont="1" applyFill="1" applyBorder="1" applyAlignment="1">
      <alignment wrapText="1"/>
    </xf>
    <xf numFmtId="164" fontId="1" fillId="2" borderId="1" xfId="0" applyNumberFormat="1" applyFont="1" applyFill="1" applyBorder="1" applyAlignment="1">
      <alignment wrapText="1"/>
    </xf>
    <xf numFmtId="164" fontId="1" fillId="2" borderId="19" xfId="0" applyNumberFormat="1" applyFont="1" applyFill="1" applyBorder="1" applyAlignment="1">
      <alignment wrapText="1"/>
    </xf>
    <xf numFmtId="0" fontId="1" fillId="2" borderId="13" xfId="0" applyFont="1" applyFill="1" applyBorder="1" applyAlignment="1">
      <alignment horizontal="left" wrapText="1" indent="2"/>
    </xf>
    <xf numFmtId="164" fontId="1" fillId="2" borderId="2" xfId="0" applyNumberFormat="1" applyFont="1" applyFill="1" applyBorder="1" applyAlignment="1">
      <alignment wrapText="1"/>
    </xf>
    <xf numFmtId="164" fontId="1" fillId="2" borderId="12" xfId="0" applyNumberFormat="1" applyFont="1" applyFill="1" applyBorder="1" applyAlignment="1">
      <alignment wrapText="1"/>
    </xf>
    <xf numFmtId="0" fontId="6" fillId="2" borderId="13" xfId="0" applyFont="1" applyFill="1" applyBorder="1" applyAlignment="1">
      <alignment horizontal="left" wrapText="1"/>
    </xf>
    <xf numFmtId="167" fontId="1" fillId="2" borderId="20" xfId="0" applyNumberFormat="1" applyFont="1" applyFill="1" applyBorder="1" applyAlignment="1">
      <alignment wrapText="1"/>
    </xf>
    <xf numFmtId="164" fontId="1" fillId="2" borderId="20" xfId="0" applyNumberFormat="1" applyFont="1" applyFill="1" applyBorder="1" applyAlignment="1">
      <alignment wrapText="1"/>
    </xf>
    <xf numFmtId="164" fontId="1" fillId="2" borderId="21" xfId="0" applyNumberFormat="1" applyFont="1" applyFill="1" applyBorder="1" applyAlignment="1">
      <alignment wrapText="1"/>
    </xf>
    <xf numFmtId="0" fontId="1" fillId="2" borderId="13" xfId="0" applyFont="1" applyFill="1" applyBorder="1" applyAlignment="1">
      <alignment horizontal="left" wrapText="1"/>
    </xf>
    <xf numFmtId="167" fontId="1" fillId="2" borderId="2" xfId="0" applyNumberFormat="1" applyFont="1" applyFill="1" applyBorder="1" applyAlignment="1">
      <alignment wrapText="1"/>
    </xf>
    <xf numFmtId="168" fontId="1" fillId="2" borderId="0" xfId="0" applyNumberFormat="1" applyFont="1" applyFill="1" applyAlignment="1">
      <alignment horizontal="right" wrapText="1"/>
    </xf>
    <xf numFmtId="168" fontId="1" fillId="2" borderId="18" xfId="0" applyNumberFormat="1" applyFont="1" applyFill="1" applyBorder="1" applyAlignment="1">
      <alignment horizontal="right" wrapText="1"/>
    </xf>
    <xf numFmtId="169" fontId="1" fillId="2" borderId="0" xfId="0" applyNumberFormat="1" applyFont="1" applyFill="1" applyAlignment="1">
      <alignment wrapText="1"/>
    </xf>
    <xf numFmtId="169" fontId="1" fillId="2" borderId="18" xfId="0" applyNumberFormat="1" applyFont="1" applyFill="1" applyBorder="1" applyAlignment="1">
      <alignment wrapText="1"/>
    </xf>
    <xf numFmtId="170" fontId="1" fillId="2" borderId="0" xfId="0" applyNumberFormat="1" applyFont="1" applyFill="1" applyAlignment="1">
      <alignment wrapText="1"/>
    </xf>
    <xf numFmtId="170" fontId="1" fillId="2" borderId="18" xfId="0" applyNumberFormat="1" applyFont="1" applyFill="1" applyBorder="1" applyAlignment="1">
      <alignment wrapText="1"/>
    </xf>
    <xf numFmtId="0" fontId="1" fillId="2" borderId="13" xfId="0" applyFont="1" applyFill="1" applyBorder="1" applyAlignment="1">
      <alignment horizontal="right" vertical="top" wrapText="1"/>
    </xf>
    <xf numFmtId="0" fontId="1" fillId="2" borderId="0" xfId="0" applyFont="1" applyFill="1" applyAlignment="1">
      <alignment horizontal="left" vertical="top" wrapText="1"/>
    </xf>
    <xf numFmtId="0" fontId="1" fillId="2" borderId="22" xfId="0" applyFont="1" applyFill="1" applyBorder="1" applyAlignment="1">
      <alignment horizontal="right" vertical="top" wrapText="1"/>
    </xf>
    <xf numFmtId="0" fontId="9" fillId="2" borderId="2" xfId="0" applyFont="1" applyFill="1" applyBorder="1" applyAlignment="1">
      <alignment vertical="center" wrapText="1"/>
    </xf>
    <xf numFmtId="165" fontId="13" fillId="2" borderId="13" xfId="0" applyNumberFormat="1" applyFont="1" applyFill="1" applyBorder="1" applyAlignment="1">
      <alignment vertical="center" wrapText="1"/>
    </xf>
    <xf numFmtId="165" fontId="13" fillId="2" borderId="0" xfId="0" applyNumberFormat="1" applyFont="1" applyFill="1" applyAlignment="1">
      <alignment vertical="center" wrapText="1"/>
    </xf>
    <xf numFmtId="0" fontId="6" fillId="2" borderId="13" xfId="0" applyFont="1" applyFill="1" applyBorder="1" applyAlignment="1">
      <alignment horizontal="center" wrapText="1"/>
    </xf>
    <xf numFmtId="0" fontId="6" fillId="2" borderId="0" xfId="0" applyFont="1" applyFill="1" applyAlignment="1">
      <alignment horizontal="center" wrapText="1"/>
    </xf>
    <xf numFmtId="0" fontId="6" fillId="2" borderId="0" xfId="0" applyFont="1" applyFill="1" applyAlignment="1">
      <alignment horizontal="right" vertical="center" wrapText="1"/>
    </xf>
    <xf numFmtId="0" fontId="6" fillId="2" borderId="13" xfId="0" applyFont="1" applyFill="1" applyBorder="1" applyAlignment="1">
      <alignment horizontal="right" vertical="center" wrapText="1"/>
    </xf>
    <xf numFmtId="0" fontId="10" fillId="2" borderId="0" xfId="0" applyFont="1" applyFill="1" applyAlignment="1">
      <alignment horizontal="center" wrapText="1"/>
    </xf>
    <xf numFmtId="0" fontId="1" fillId="2" borderId="0" xfId="0" applyFont="1" applyFill="1" applyAlignment="1">
      <alignment horizontal="center" wrapText="1"/>
    </xf>
    <xf numFmtId="0" fontId="11" fillId="2" borderId="0" xfId="0" applyFont="1" applyFill="1" applyAlignment="1">
      <alignment horizontal="center" wrapText="1"/>
    </xf>
    <xf numFmtId="0" fontId="1" fillId="2" borderId="9" xfId="0" applyFont="1" applyFill="1" applyBorder="1" applyAlignment="1">
      <alignment wrapText="1"/>
    </xf>
    <xf numFmtId="0" fontId="1" fillId="2" borderId="15" xfId="0" applyFont="1" applyFill="1" applyBorder="1" applyAlignment="1">
      <alignment wrapText="1"/>
    </xf>
    <xf numFmtId="0" fontId="1" fillId="2" borderId="13" xfId="0" applyFont="1" applyFill="1" applyBorder="1" applyAlignment="1">
      <alignment wrapText="1"/>
    </xf>
    <xf numFmtId="0" fontId="1" fillId="2" borderId="0" xfId="0" applyFont="1" applyFill="1" applyAlignment="1">
      <alignment horizontal="right" wrapText="1"/>
    </xf>
    <xf numFmtId="0" fontId="6" fillId="2" borderId="0" xfId="0" applyFont="1" applyFill="1" applyAlignment="1">
      <alignment horizontal="left" wrapText="1"/>
    </xf>
    <xf numFmtId="0" fontId="1" fillId="2" borderId="0" xfId="0" applyFont="1" applyFill="1" applyAlignment="1">
      <alignment horizontal="left" wrapText="1"/>
    </xf>
    <xf numFmtId="0" fontId="1" fillId="2" borderId="13" xfId="0" applyFont="1" applyFill="1" applyBorder="1" applyAlignment="1">
      <alignment horizontal="right" wrapText="1"/>
    </xf>
    <xf numFmtId="0" fontId="1" fillId="2" borderId="18" xfId="0" applyFont="1" applyFill="1" applyBorder="1" applyAlignment="1">
      <alignment horizontal="left" wrapText="1"/>
    </xf>
    <xf numFmtId="0" fontId="1" fillId="2" borderId="13" xfId="0" applyFont="1" applyFill="1" applyBorder="1" applyAlignment="1">
      <alignment horizontal="left" vertical="top" wrapText="1"/>
    </xf>
    <xf numFmtId="0" fontId="9" fillId="2" borderId="3" xfId="0" applyFont="1" applyFill="1" applyBorder="1" applyAlignment="1">
      <alignment vertical="center" wrapText="1"/>
    </xf>
    <xf numFmtId="0" fontId="11" fillId="2" borderId="7" xfId="0" applyFont="1" applyFill="1" applyBorder="1" applyAlignment="1">
      <alignment horizontal="center" wrapText="1"/>
    </xf>
    <xf numFmtId="0" fontId="12" fillId="2" borderId="5" xfId="0" applyFont="1" applyFill="1" applyBorder="1" applyAlignment="1">
      <alignment wrapText="1"/>
    </xf>
    <xf numFmtId="0" fontId="6" fillId="3" borderId="23" xfId="0" applyFont="1" applyFill="1" applyBorder="1" applyAlignment="1">
      <alignment horizontal="center" wrapText="1"/>
    </xf>
    <xf numFmtId="0" fontId="6" fillId="3" borderId="24" xfId="0" applyFont="1" applyFill="1" applyBorder="1" applyAlignment="1">
      <alignment horizontal="center" wrapText="1"/>
    </xf>
    <xf numFmtId="0" fontId="1" fillId="3" borderId="25" xfId="0" applyFont="1" applyFill="1" applyBorder="1" applyAlignment="1">
      <alignment horizontal="left" wrapText="1"/>
    </xf>
    <xf numFmtId="167" fontId="1" fillId="3" borderId="23" xfId="0" applyNumberFormat="1" applyFont="1" applyFill="1" applyBorder="1" applyAlignment="1">
      <alignment vertical="top" wrapText="1"/>
    </xf>
    <xf numFmtId="164" fontId="1" fillId="3" borderId="23" xfId="0" applyNumberFormat="1" applyFont="1" applyFill="1" applyBorder="1" applyAlignment="1">
      <alignment vertical="top" wrapText="1"/>
    </xf>
    <xf numFmtId="164" fontId="1" fillId="3" borderId="24" xfId="0" applyNumberFormat="1" applyFont="1" applyFill="1" applyBorder="1" applyAlignment="1">
      <alignment vertical="top" wrapText="1"/>
    </xf>
    <xf numFmtId="0" fontId="1" fillId="2" borderId="23" xfId="0" applyFont="1" applyFill="1" applyBorder="1" applyAlignment="1">
      <alignment horizontal="left" vertical="top" wrapText="1"/>
    </xf>
    <xf numFmtId="0" fontId="1" fillId="3" borderId="23" xfId="0" applyFont="1" applyFill="1" applyBorder="1" applyAlignment="1">
      <alignment horizontal="left" vertical="top" wrapText="1"/>
    </xf>
    <xf numFmtId="0" fontId="1" fillId="2" borderId="3" xfId="0" applyFont="1" applyFill="1" applyBorder="1" applyAlignment="1">
      <alignment horizontal="left" wrapText="1" indent="1"/>
    </xf>
    <xf numFmtId="164" fontId="1" fillId="2" borderId="4" xfId="0" applyNumberFormat="1" applyFont="1" applyFill="1" applyBorder="1" applyAlignment="1">
      <alignment vertical="top" wrapText="1"/>
    </xf>
    <xf numFmtId="164" fontId="1" fillId="2" borderId="6" xfId="0" applyNumberFormat="1" applyFont="1" applyFill="1" applyBorder="1" applyAlignment="1">
      <alignment vertical="top" wrapText="1"/>
    </xf>
    <xf numFmtId="0" fontId="1" fillId="2" borderId="7" xfId="0" applyFont="1" applyFill="1" applyBorder="1" applyAlignment="1">
      <alignment horizontal="left" wrapText="1" indent="1"/>
    </xf>
    <xf numFmtId="164" fontId="1" fillId="2" borderId="0" xfId="0" applyNumberFormat="1" applyFont="1" applyFill="1" applyAlignment="1">
      <alignment vertical="top" wrapText="1"/>
    </xf>
    <xf numFmtId="164" fontId="1" fillId="2" borderId="8" xfId="0" applyNumberFormat="1" applyFont="1" applyFill="1" applyBorder="1" applyAlignment="1">
      <alignment vertical="top" wrapText="1"/>
    </xf>
    <xf numFmtId="0" fontId="1" fillId="2" borderId="7" xfId="0" applyFont="1" applyFill="1" applyBorder="1" applyAlignment="1">
      <alignment horizontal="left" wrapText="1" indent="2"/>
    </xf>
    <xf numFmtId="0" fontId="1" fillId="2" borderId="9" xfId="0" applyFont="1" applyFill="1" applyBorder="1" applyAlignment="1">
      <alignment horizontal="left" vertical="top" wrapText="1"/>
    </xf>
    <xf numFmtId="0" fontId="1" fillId="2" borderId="5" xfId="0" applyFont="1" applyFill="1" applyBorder="1" applyAlignment="1">
      <alignment horizontal="left" wrapText="1" indent="1"/>
    </xf>
    <xf numFmtId="164" fontId="1" fillId="2" borderId="9" xfId="0" applyNumberFormat="1" applyFont="1" applyFill="1" applyBorder="1" applyAlignment="1">
      <alignment vertical="top" wrapText="1"/>
    </xf>
    <xf numFmtId="164" fontId="1" fillId="2" borderId="10" xfId="0" applyNumberFormat="1" applyFont="1" applyFill="1" applyBorder="1" applyAlignment="1">
      <alignment vertical="top" wrapText="1"/>
    </xf>
    <xf numFmtId="171" fontId="1" fillId="2" borderId="4" xfId="0" applyNumberFormat="1" applyFont="1" applyFill="1" applyBorder="1" applyAlignment="1">
      <alignment vertical="top" wrapText="1"/>
    </xf>
    <xf numFmtId="169" fontId="1" fillId="2" borderId="4" xfId="0" applyNumberFormat="1" applyFont="1" applyFill="1" applyBorder="1" applyAlignment="1">
      <alignment vertical="top" wrapText="1"/>
    </xf>
    <xf numFmtId="169" fontId="1" fillId="2" borderId="6" xfId="0" applyNumberFormat="1" applyFont="1" applyFill="1" applyBorder="1" applyAlignment="1">
      <alignment vertical="top" wrapText="1"/>
    </xf>
    <xf numFmtId="169" fontId="1" fillId="2" borderId="0" xfId="0" applyNumberFormat="1" applyFont="1" applyFill="1" applyAlignment="1">
      <alignment vertical="top" wrapText="1"/>
    </xf>
    <xf numFmtId="169" fontId="1" fillId="2" borderId="8" xfId="0" applyNumberFormat="1" applyFont="1" applyFill="1" applyBorder="1" applyAlignment="1">
      <alignment vertical="top" wrapText="1"/>
    </xf>
    <xf numFmtId="170" fontId="1" fillId="2" borderId="4" xfId="0" applyNumberFormat="1" applyFont="1" applyFill="1" applyBorder="1" applyAlignment="1">
      <alignment vertical="top" wrapText="1"/>
    </xf>
    <xf numFmtId="170" fontId="1" fillId="2" borderId="6" xfId="0" applyNumberFormat="1" applyFont="1" applyFill="1" applyBorder="1" applyAlignment="1">
      <alignment vertical="top" wrapText="1"/>
    </xf>
    <xf numFmtId="170" fontId="1" fillId="2" borderId="0" xfId="0" applyNumberFormat="1" applyFont="1" applyFill="1" applyAlignment="1">
      <alignment vertical="top" wrapText="1"/>
    </xf>
    <xf numFmtId="170" fontId="1" fillId="2" borderId="8" xfId="0" applyNumberFormat="1" applyFont="1" applyFill="1" applyBorder="1" applyAlignment="1">
      <alignment vertical="top" wrapText="1"/>
    </xf>
    <xf numFmtId="0" fontId="1" fillId="2" borderId="5" xfId="0" applyFont="1" applyFill="1" applyBorder="1" applyAlignment="1">
      <alignment horizontal="left" vertical="top" wrapText="1" indent="1"/>
    </xf>
    <xf numFmtId="171" fontId="1" fillId="3" borderId="23" xfId="0" applyNumberFormat="1" applyFont="1" applyFill="1" applyBorder="1" applyAlignment="1">
      <alignment vertical="top" wrapText="1"/>
    </xf>
    <xf numFmtId="169" fontId="1" fillId="3" borderId="23" xfId="0" applyNumberFormat="1" applyFont="1" applyFill="1" applyBorder="1" applyAlignment="1">
      <alignment vertical="top" wrapText="1"/>
    </xf>
    <xf numFmtId="169" fontId="1" fillId="3" borderId="24" xfId="0" applyNumberFormat="1" applyFont="1" applyFill="1" applyBorder="1" applyAlignment="1">
      <alignment vertical="top" wrapText="1"/>
    </xf>
    <xf numFmtId="0" fontId="1" fillId="2" borderId="5" xfId="0" applyFont="1" applyFill="1" applyBorder="1" applyAlignment="1">
      <alignment horizontal="left" wrapText="1"/>
    </xf>
    <xf numFmtId="0" fontId="9" fillId="2" borderId="4" xfId="0" applyFont="1" applyFill="1" applyBorder="1" applyAlignment="1">
      <alignment vertical="center" wrapText="1"/>
    </xf>
    <xf numFmtId="0" fontId="6" fillId="2" borderId="7" xfId="0" applyFont="1" applyFill="1" applyBorder="1" applyAlignment="1">
      <alignment horizontal="center" wrapText="1"/>
    </xf>
    <xf numFmtId="0" fontId="1" fillId="2" borderId="10" xfId="0" applyFont="1" applyFill="1" applyBorder="1" applyAlignment="1">
      <alignment wrapText="1"/>
    </xf>
    <xf numFmtId="0" fontId="1" fillId="3" borderId="25" xfId="0" applyFont="1" applyFill="1" applyBorder="1" applyAlignment="1">
      <alignment wrapText="1"/>
    </xf>
    <xf numFmtId="0" fontId="1" fillId="2" borderId="25" xfId="0" applyFont="1" applyFill="1" applyBorder="1" applyAlignment="1">
      <alignment horizontal="left" wrapText="1"/>
    </xf>
    <xf numFmtId="0" fontId="1" fillId="2" borderId="24" xfId="0" applyFont="1" applyFill="1" applyBorder="1" applyAlignment="1">
      <alignment horizontal="left" vertical="top" wrapText="1"/>
    </xf>
    <xf numFmtId="0" fontId="1" fillId="3" borderId="24" xfId="0" applyFont="1" applyFill="1" applyBorder="1" applyAlignment="1">
      <alignment horizontal="left" vertical="top" wrapText="1"/>
    </xf>
    <xf numFmtId="0" fontId="1" fillId="2" borderId="10" xfId="0" applyFont="1" applyFill="1" applyBorder="1" applyAlignment="1">
      <alignment horizontal="left" vertical="top" wrapText="1"/>
    </xf>
    <xf numFmtId="0" fontId="1" fillId="2" borderId="7" xfId="0" applyFont="1" applyFill="1" applyBorder="1" applyAlignment="1">
      <alignment horizontal="left" wrapText="1"/>
    </xf>
    <xf numFmtId="0" fontId="1" fillId="2" borderId="8" xfId="0" applyFont="1" applyFill="1" applyBorder="1" applyAlignment="1">
      <alignment horizontal="left" vertical="top" wrapText="1"/>
    </xf>
    <xf numFmtId="0" fontId="1" fillId="2" borderId="3" xfId="0" applyFont="1" applyFill="1" applyBorder="1" applyAlignment="1">
      <alignment horizontal="left" wrapText="1"/>
    </xf>
    <xf numFmtId="0" fontId="1" fillId="2" borderId="4" xfId="0" applyFont="1" applyFill="1" applyBorder="1" applyAlignment="1">
      <alignment horizontal="left" wrapText="1"/>
    </xf>
    <xf numFmtId="0" fontId="1" fillId="2" borderId="6" xfId="0" applyFont="1" applyFill="1" applyBorder="1" applyAlignment="1">
      <alignment horizontal="left" wrapText="1"/>
    </xf>
    <xf numFmtId="0" fontId="1" fillId="2" borderId="9" xfId="0" applyFont="1" applyFill="1" applyBorder="1" applyAlignment="1">
      <alignment horizontal="left" wrapText="1"/>
    </xf>
    <xf numFmtId="0" fontId="1" fillId="2" borderId="10" xfId="0" applyFont="1" applyFill="1" applyBorder="1" applyAlignment="1">
      <alignment horizontal="left" wrapText="1"/>
    </xf>
    <xf numFmtId="0" fontId="6" fillId="2" borderId="25" xfId="0" applyFont="1" applyFill="1" applyBorder="1" applyAlignment="1">
      <alignment horizontal="center" wrapText="1"/>
    </xf>
    <xf numFmtId="0" fontId="1" fillId="2" borderId="23" xfId="0" applyFont="1" applyFill="1" applyBorder="1" applyAlignment="1">
      <alignment horizontal="left" wrapText="1"/>
    </xf>
    <xf numFmtId="0" fontId="1" fillId="3" borderId="23" xfId="0" applyFont="1" applyFill="1" applyBorder="1" applyAlignment="1">
      <alignment horizontal="left" wrapText="1"/>
    </xf>
    <xf numFmtId="164" fontId="1" fillId="2" borderId="6" xfId="0" applyNumberFormat="1" applyFont="1" applyFill="1" applyBorder="1" applyAlignment="1">
      <alignment wrapText="1"/>
    </xf>
    <xf numFmtId="164" fontId="1" fillId="2" borderId="8" xfId="0" applyNumberFormat="1" applyFont="1" applyFill="1" applyBorder="1" applyAlignment="1">
      <alignment wrapText="1"/>
    </xf>
    <xf numFmtId="164" fontId="1" fillId="2" borderId="26" xfId="0" applyNumberFormat="1" applyFont="1" applyFill="1" applyBorder="1" applyAlignment="1">
      <alignment wrapText="1"/>
    </xf>
    <xf numFmtId="164" fontId="1" fillId="2" borderId="27" xfId="0" applyNumberFormat="1" applyFont="1" applyFill="1" applyBorder="1" applyAlignment="1">
      <alignment wrapText="1"/>
    </xf>
    <xf numFmtId="0" fontId="1" fillId="2" borderId="28" xfId="0" applyFont="1" applyFill="1" applyBorder="1" applyAlignment="1">
      <alignment horizontal="left" wrapText="1"/>
    </xf>
    <xf numFmtId="167" fontId="1" fillId="3" borderId="23" xfId="0" applyNumberFormat="1" applyFont="1" applyFill="1" applyBorder="1" applyAlignment="1">
      <alignment wrapText="1"/>
    </xf>
    <xf numFmtId="164" fontId="1" fillId="3" borderId="23" xfId="0" applyNumberFormat="1" applyFont="1" applyFill="1" applyBorder="1" applyAlignment="1">
      <alignment wrapText="1"/>
    </xf>
    <xf numFmtId="164" fontId="1" fillId="3" borderId="24" xfId="0" applyNumberFormat="1" applyFont="1" applyFill="1" applyBorder="1" applyAlignment="1">
      <alignment wrapText="1"/>
    </xf>
    <xf numFmtId="0" fontId="6" fillId="2" borderId="5" xfId="0" applyFont="1" applyFill="1" applyBorder="1" applyAlignment="1">
      <alignment horizontal="center" wrapText="1"/>
    </xf>
    <xf numFmtId="0" fontId="1" fillId="2" borderId="23" xfId="0" applyFont="1" applyFill="1" applyBorder="1" applyAlignment="1">
      <alignment horizontal="right" wrapText="1"/>
    </xf>
    <xf numFmtId="0" fontId="1" fillId="3" borderId="23" xfId="0" applyFont="1" applyFill="1" applyBorder="1" applyAlignment="1">
      <alignment horizontal="right" wrapText="1"/>
    </xf>
    <xf numFmtId="0" fontId="1" fillId="2" borderId="7" xfId="0" applyFont="1" applyFill="1" applyBorder="1" applyAlignment="1">
      <alignment horizontal="left" wrapText="1" indent="3"/>
    </xf>
    <xf numFmtId="0" fontId="1" fillId="2" borderId="28" xfId="0" applyFont="1" applyFill="1" applyBorder="1" applyAlignment="1">
      <alignment horizontal="right" wrapText="1"/>
    </xf>
    <xf numFmtId="0" fontId="1" fillId="3" borderId="29" xfId="0" applyFont="1" applyFill="1" applyBorder="1" applyAlignment="1">
      <alignment horizontal="left" wrapText="1"/>
    </xf>
    <xf numFmtId="167" fontId="1" fillId="3" borderId="30" xfId="0" applyNumberFormat="1" applyFont="1" applyFill="1" applyBorder="1" applyAlignment="1">
      <alignment wrapText="1"/>
    </xf>
    <xf numFmtId="164" fontId="1" fillId="3" borderId="30" xfId="0" applyNumberFormat="1" applyFont="1" applyFill="1" applyBorder="1" applyAlignment="1">
      <alignment wrapText="1"/>
    </xf>
    <xf numFmtId="164" fontId="1" fillId="3" borderId="31" xfId="0" applyNumberFormat="1" applyFont="1" applyFill="1" applyBorder="1" applyAlignment="1">
      <alignment wrapText="1"/>
    </xf>
    <xf numFmtId="0" fontId="1" fillId="2" borderId="24" xfId="0" applyFont="1" applyFill="1" applyBorder="1" applyAlignment="1">
      <alignment horizontal="left" wrapText="1"/>
    </xf>
    <xf numFmtId="0" fontId="1" fillId="3" borderId="24" xfId="0" applyFont="1" applyFill="1" applyBorder="1" applyAlignment="1">
      <alignment horizontal="left" wrapText="1"/>
    </xf>
    <xf numFmtId="0" fontId="1" fillId="2" borderId="33" xfId="0" applyFont="1" applyFill="1" applyBorder="1" applyAlignment="1">
      <alignment horizontal="left" wrapText="1"/>
    </xf>
    <xf numFmtId="0" fontId="1" fillId="2" borderId="8" xfId="0" applyFont="1" applyFill="1" applyBorder="1" applyAlignment="1">
      <alignment horizontal="right" wrapText="1"/>
    </xf>
    <xf numFmtId="0" fontId="1" fillId="2" borderId="24" xfId="0" applyFont="1" applyFill="1" applyBorder="1" applyAlignment="1">
      <alignment horizontal="right" wrapText="1"/>
    </xf>
    <xf numFmtId="0" fontId="1" fillId="3" borderId="24" xfId="0" applyFont="1" applyFill="1" applyBorder="1" applyAlignment="1">
      <alignment horizontal="right" wrapText="1"/>
    </xf>
    <xf numFmtId="0" fontId="1" fillId="2" borderId="33" xfId="0" applyFont="1" applyFill="1" applyBorder="1" applyAlignment="1">
      <alignment horizontal="right" wrapText="1"/>
    </xf>
    <xf numFmtId="0" fontId="6" fillId="3" borderId="25" xfId="0" applyFont="1" applyFill="1" applyBorder="1" applyAlignment="1">
      <alignment horizontal="left" wrapText="1"/>
    </xf>
    <xf numFmtId="0" fontId="1" fillId="2" borderId="25" xfId="0" applyFont="1" applyFill="1" applyBorder="1" applyAlignment="1">
      <alignment horizontal="left" wrapText="1" indent="1"/>
    </xf>
    <xf numFmtId="167" fontId="1" fillId="2" borderId="23" xfId="0" applyNumberFormat="1" applyFont="1" applyFill="1" applyBorder="1" applyAlignment="1">
      <alignment wrapText="1"/>
    </xf>
    <xf numFmtId="164" fontId="1" fillId="2" borderId="23" xfId="0" applyNumberFormat="1" applyFont="1" applyFill="1" applyBorder="1" applyAlignment="1">
      <alignment wrapText="1"/>
    </xf>
    <xf numFmtId="164" fontId="1" fillId="2" borderId="24" xfId="0" applyNumberFormat="1" applyFont="1" applyFill="1" applyBorder="1" applyAlignment="1">
      <alignment wrapText="1"/>
    </xf>
    <xf numFmtId="164" fontId="1" fillId="2" borderId="28" xfId="0" applyNumberFormat="1" applyFont="1" applyFill="1" applyBorder="1" applyAlignment="1">
      <alignment wrapText="1"/>
    </xf>
    <xf numFmtId="164" fontId="1" fillId="2" borderId="33" xfId="0" applyNumberFormat="1" applyFont="1" applyFill="1" applyBorder="1" applyAlignment="1">
      <alignment wrapText="1"/>
    </xf>
    <xf numFmtId="164" fontId="1" fillId="2" borderId="34" xfId="0" applyNumberFormat="1" applyFont="1" applyFill="1" applyBorder="1" applyAlignment="1">
      <alignment wrapText="1"/>
    </xf>
    <xf numFmtId="167" fontId="1" fillId="2" borderId="35" xfId="0" applyNumberFormat="1" applyFont="1" applyFill="1" applyBorder="1" applyAlignment="1">
      <alignment wrapText="1"/>
    </xf>
    <xf numFmtId="164" fontId="1" fillId="2" borderId="35" xfId="0" applyNumberFormat="1" applyFont="1" applyFill="1" applyBorder="1" applyAlignment="1">
      <alignment wrapText="1"/>
    </xf>
    <xf numFmtId="164" fontId="1" fillId="2" borderId="36" xfId="0" applyNumberFormat="1" applyFont="1" applyFill="1" applyBorder="1" applyAlignment="1">
      <alignment wrapText="1"/>
    </xf>
    <xf numFmtId="0" fontId="1" fillId="2" borderId="37" xfId="0" applyFont="1" applyFill="1" applyBorder="1" applyAlignment="1">
      <alignment wrapText="1"/>
    </xf>
    <xf numFmtId="0" fontId="1" fillId="3" borderId="23" xfId="0" applyFont="1" applyFill="1" applyBorder="1" applyAlignment="1">
      <alignment wrapText="1"/>
    </xf>
    <xf numFmtId="0" fontId="1" fillId="2" borderId="3" xfId="0" applyFont="1" applyFill="1" applyBorder="1" applyAlignment="1">
      <alignment wrapText="1" indent="1"/>
    </xf>
    <xf numFmtId="0" fontId="1" fillId="2" borderId="7" xfId="0" applyFont="1" applyFill="1" applyBorder="1" applyAlignment="1">
      <alignment wrapText="1" indent="1"/>
    </xf>
    <xf numFmtId="0" fontId="1" fillId="2" borderId="5" xfId="0" applyFont="1" applyFill="1" applyBorder="1" applyAlignment="1">
      <alignment wrapText="1" indent="2"/>
    </xf>
    <xf numFmtId="167" fontId="1" fillId="2" borderId="28" xfId="0" applyNumberFormat="1" applyFont="1" applyFill="1" applyBorder="1" applyAlignment="1">
      <alignment wrapText="1"/>
    </xf>
    <xf numFmtId="0" fontId="14" fillId="2" borderId="4" xfId="0" applyFont="1" applyFill="1" applyBorder="1" applyAlignment="1">
      <alignment vertical="center" wrapText="1"/>
    </xf>
    <xf numFmtId="0" fontId="1" fillId="2" borderId="5" xfId="0" applyFont="1" applyFill="1" applyBorder="1" applyAlignment="1">
      <alignment wrapText="1"/>
    </xf>
    <xf numFmtId="0" fontId="1" fillId="2" borderId="38" xfId="0" applyFont="1" applyFill="1" applyBorder="1" applyAlignment="1">
      <alignment wrapText="1"/>
    </xf>
    <xf numFmtId="0" fontId="1" fillId="3" borderId="24" xfId="0" applyFont="1" applyFill="1" applyBorder="1" applyAlignment="1">
      <alignment wrapText="1"/>
    </xf>
    <xf numFmtId="165" fontId="9" fillId="2" borderId="2" xfId="0" applyNumberFormat="1" applyFont="1" applyFill="1" applyBorder="1" applyAlignment="1">
      <alignment horizontal="right" vertical="center" wrapText="1"/>
    </xf>
    <xf numFmtId="0" fontId="6" fillId="3" borderId="39" xfId="0" applyFont="1" applyFill="1" applyBorder="1" applyAlignment="1">
      <alignment horizontal="center" wrapText="1"/>
    </xf>
    <xf numFmtId="0" fontId="6" fillId="3" borderId="40" xfId="0" applyFont="1" applyFill="1" applyBorder="1" applyAlignment="1">
      <alignment horizontal="left" wrapText="1"/>
    </xf>
    <xf numFmtId="0" fontId="1" fillId="2" borderId="16" xfId="0" applyFont="1" applyFill="1" applyBorder="1" applyAlignment="1">
      <alignment horizontal="left" wrapText="1"/>
    </xf>
    <xf numFmtId="0" fontId="6" fillId="2" borderId="13" xfId="0" applyFont="1" applyFill="1" applyBorder="1" applyAlignment="1">
      <alignment horizontal="left" wrapText="1" indent="1"/>
    </xf>
    <xf numFmtId="167" fontId="6" fillId="2" borderId="20" xfId="0" applyNumberFormat="1" applyFont="1" applyFill="1" applyBorder="1" applyAlignment="1">
      <alignment wrapText="1"/>
    </xf>
    <xf numFmtId="164" fontId="6" fillId="2" borderId="20" xfId="0" applyNumberFormat="1" applyFont="1" applyFill="1" applyBorder="1" applyAlignment="1">
      <alignment wrapText="1"/>
    </xf>
    <xf numFmtId="164" fontId="6" fillId="2" borderId="21" xfId="0" applyNumberFormat="1" applyFont="1" applyFill="1" applyBorder="1" applyAlignment="1">
      <alignment wrapText="1"/>
    </xf>
    <xf numFmtId="0" fontId="1" fillId="2" borderId="14" xfId="0" applyFont="1" applyFill="1" applyBorder="1" applyAlignment="1">
      <alignment wrapText="1"/>
    </xf>
    <xf numFmtId="0" fontId="1" fillId="3" borderId="40" xfId="0" applyFont="1" applyFill="1" applyBorder="1" applyAlignment="1">
      <alignment wrapText="1"/>
    </xf>
    <xf numFmtId="0" fontId="1" fillId="3" borderId="39" xfId="0" applyFont="1" applyFill="1" applyBorder="1" applyAlignment="1">
      <alignment horizontal="right" wrapText="1"/>
    </xf>
    <xf numFmtId="0" fontId="6" fillId="2" borderId="2" xfId="0" applyFont="1" applyFill="1" applyBorder="1" applyAlignment="1">
      <alignment horizontal="right" wrapText="1"/>
    </xf>
    <xf numFmtId="0" fontId="6" fillId="2" borderId="12" xfId="0" applyFont="1" applyFill="1" applyBorder="1" applyAlignment="1">
      <alignment horizontal="right" wrapText="1"/>
    </xf>
    <xf numFmtId="0" fontId="1" fillId="2" borderId="16" xfId="0" applyFont="1" applyFill="1" applyBorder="1" applyAlignment="1">
      <alignment horizontal="left" wrapText="1" indent="3"/>
    </xf>
    <xf numFmtId="0" fontId="1" fillId="2" borderId="13" xfId="0" applyFont="1" applyFill="1" applyBorder="1" applyAlignment="1">
      <alignment horizontal="left" wrapText="1" indent="3"/>
    </xf>
    <xf numFmtId="167" fontId="6" fillId="2" borderId="35" xfId="0" applyNumberFormat="1" applyFont="1" applyFill="1" applyBorder="1" applyAlignment="1">
      <alignment wrapText="1"/>
    </xf>
    <xf numFmtId="164" fontId="6" fillId="2" borderId="35" xfId="0" applyNumberFormat="1" applyFont="1" applyFill="1" applyBorder="1" applyAlignment="1">
      <alignment wrapText="1"/>
    </xf>
    <xf numFmtId="164" fontId="6" fillId="2" borderId="41" xfId="0" applyNumberFormat="1" applyFont="1" applyFill="1" applyBorder="1" applyAlignment="1">
      <alignment wrapText="1"/>
    </xf>
    <xf numFmtId="0" fontId="15" fillId="2" borderId="37" xfId="0" applyFont="1" applyFill="1" applyBorder="1" applyAlignment="1">
      <alignment horizontal="right" wrapText="1"/>
    </xf>
    <xf numFmtId="167" fontId="6" fillId="2" borderId="2" xfId="0" applyNumberFormat="1" applyFont="1" applyFill="1" applyBorder="1" applyAlignment="1">
      <alignment wrapText="1"/>
    </xf>
    <xf numFmtId="164" fontId="6" fillId="2" borderId="2" xfId="0" applyNumberFormat="1" applyFont="1" applyFill="1" applyBorder="1" applyAlignment="1">
      <alignment wrapText="1"/>
    </xf>
    <xf numFmtId="164" fontId="6" fillId="2" borderId="12" xfId="0" applyNumberFormat="1" applyFont="1" applyFill="1" applyBorder="1" applyAlignment="1">
      <alignment wrapText="1"/>
    </xf>
    <xf numFmtId="0" fontId="15" fillId="2" borderId="9" xfId="0" applyFont="1" applyFill="1" applyBorder="1" applyAlignment="1">
      <alignment horizontal="right" wrapText="1"/>
    </xf>
    <xf numFmtId="0" fontId="15" fillId="2" borderId="14" xfId="0" applyFont="1" applyFill="1" applyBorder="1" applyAlignment="1">
      <alignment horizontal="left" wrapText="1"/>
    </xf>
    <xf numFmtId="0" fontId="15" fillId="2" borderId="42" xfId="0" applyFont="1" applyFill="1" applyBorder="1" applyAlignment="1">
      <alignment horizontal="right" wrapText="1"/>
    </xf>
    <xf numFmtId="0" fontId="6" fillId="3" borderId="23" xfId="0" applyFont="1" applyFill="1" applyBorder="1" applyAlignment="1">
      <alignment horizontal="left" wrapText="1"/>
    </xf>
    <xf numFmtId="0" fontId="15" fillId="2" borderId="15" xfId="0" applyFont="1" applyFill="1" applyBorder="1" applyAlignment="1">
      <alignment horizontal="right" wrapText="1"/>
    </xf>
    <xf numFmtId="0" fontId="1" fillId="2" borderId="18" xfId="0" applyFont="1" applyFill="1" applyBorder="1" applyAlignment="1">
      <alignment wrapText="1"/>
    </xf>
    <xf numFmtId="0" fontId="12" fillId="2" borderId="13" xfId="0" applyFont="1" applyFill="1" applyBorder="1" applyAlignment="1">
      <alignment horizontal="center" wrapText="1"/>
    </xf>
    <xf numFmtId="172" fontId="1" fillId="2" borderId="4" xfId="0" applyNumberFormat="1" applyFont="1" applyFill="1" applyBorder="1" applyAlignment="1">
      <alignment horizontal="center" wrapText="1"/>
    </xf>
    <xf numFmtId="14" fontId="1" fillId="2" borderId="4" xfId="0" applyNumberFormat="1" applyFont="1" applyFill="1" applyBorder="1" applyAlignment="1">
      <alignment horizontal="right" wrapText="1"/>
    </xf>
    <xf numFmtId="172" fontId="1" fillId="2" borderId="0" xfId="0" applyNumberFormat="1" applyFont="1" applyFill="1" applyAlignment="1">
      <alignment horizontal="center" wrapText="1"/>
    </xf>
    <xf numFmtId="14" fontId="1" fillId="2" borderId="0" xfId="0" applyNumberFormat="1" applyFont="1" applyFill="1" applyAlignment="1">
      <alignment horizontal="right" wrapText="1"/>
    </xf>
    <xf numFmtId="0" fontId="16" fillId="2" borderId="7" xfId="0" applyFont="1" applyFill="1" applyBorder="1" applyAlignment="1">
      <alignment horizontal="left" wrapText="1"/>
    </xf>
    <xf numFmtId="167" fontId="16" fillId="2" borderId="27" xfId="0" applyNumberFormat="1" applyFont="1" applyFill="1" applyBorder="1" applyAlignment="1">
      <alignment wrapText="1"/>
    </xf>
    <xf numFmtId="173" fontId="1" fillId="2" borderId="4" xfId="0" applyNumberFormat="1" applyFont="1" applyFill="1" applyBorder="1" applyAlignment="1">
      <alignment horizontal="center" wrapText="1"/>
    </xf>
    <xf numFmtId="167" fontId="1" fillId="2" borderId="6" xfId="0" applyNumberFormat="1" applyFont="1" applyFill="1" applyBorder="1" applyAlignment="1">
      <alignment wrapText="1"/>
    </xf>
    <xf numFmtId="0" fontId="6" fillId="2" borderId="7" xfId="0" applyFont="1" applyFill="1" applyBorder="1" applyAlignment="1">
      <alignment horizontal="left" wrapText="1"/>
    </xf>
    <xf numFmtId="167" fontId="16" fillId="2" borderId="36" xfId="0" applyNumberFormat="1" applyFont="1" applyFill="1" applyBorder="1" applyAlignment="1">
      <alignment wrapText="1"/>
    </xf>
    <xf numFmtId="0" fontId="6" fillId="2" borderId="4" xfId="0" applyFont="1" applyFill="1" applyBorder="1" applyAlignment="1">
      <alignment horizontal="center" wrapText="1"/>
    </xf>
    <xf numFmtId="0" fontId="1" fillId="2" borderId="8" xfId="0" applyFont="1" applyFill="1" applyBorder="1" applyAlignment="1">
      <alignment wrapText="1"/>
    </xf>
    <xf numFmtId="0" fontId="1" fillId="2" borderId="26" xfId="0" applyFont="1" applyFill="1" applyBorder="1" applyAlignment="1">
      <alignment horizontal="right" wrapText="1"/>
    </xf>
    <xf numFmtId="0" fontId="1" fillId="2" borderId="9" xfId="0" applyFont="1" applyFill="1" applyBorder="1" applyAlignment="1">
      <alignment horizontal="right" wrapText="1"/>
    </xf>
    <xf numFmtId="0" fontId="1" fillId="2" borderId="27" xfId="0" applyFont="1" applyFill="1" applyBorder="1" applyAlignment="1">
      <alignment horizontal="right" wrapText="1"/>
    </xf>
    <xf numFmtId="165" fontId="6" fillId="3" borderId="23" xfId="0" applyNumberFormat="1" applyFont="1" applyFill="1" applyBorder="1" applyAlignment="1">
      <alignment horizontal="center" wrapText="1"/>
    </xf>
    <xf numFmtId="0" fontId="6" fillId="2" borderId="25" xfId="0" applyFont="1" applyFill="1" applyBorder="1" applyAlignment="1">
      <alignment horizontal="left" wrapText="1"/>
    </xf>
    <xf numFmtId="0" fontId="6" fillId="3" borderId="25" xfId="0" applyFont="1" applyFill="1" applyBorder="1" applyAlignment="1">
      <alignment horizontal="left" wrapText="1" indent="1"/>
    </xf>
    <xf numFmtId="0" fontId="11" fillId="2" borderId="3" xfId="0" applyFont="1" applyFill="1" applyBorder="1" applyAlignment="1">
      <alignment horizontal="left" wrapText="1" indent="2"/>
    </xf>
    <xf numFmtId="0" fontId="1" fillId="2" borderId="4" xfId="0" applyFont="1" applyFill="1" applyBorder="1" applyAlignment="1">
      <alignment horizontal="right" wrapText="1"/>
    </xf>
    <xf numFmtId="174" fontId="1" fillId="2" borderId="4" xfId="0" applyNumberFormat="1" applyFont="1" applyFill="1" applyBorder="1" applyAlignment="1">
      <alignment horizontal="right" wrapText="1"/>
    </xf>
    <xf numFmtId="174" fontId="1" fillId="2" borderId="6" xfId="0" applyNumberFormat="1" applyFont="1" applyFill="1" applyBorder="1" applyAlignment="1">
      <alignment horizontal="right" wrapText="1"/>
    </xf>
    <xf numFmtId="170" fontId="1" fillId="2" borderId="8" xfId="0" applyNumberFormat="1" applyFont="1" applyFill="1" applyBorder="1" applyAlignment="1">
      <alignment wrapText="1"/>
    </xf>
    <xf numFmtId="170" fontId="1" fillId="2" borderId="1" xfId="0" applyNumberFormat="1" applyFont="1" applyFill="1" applyBorder="1" applyAlignment="1">
      <alignment wrapText="1"/>
    </xf>
    <xf numFmtId="170" fontId="1" fillId="2" borderId="26" xfId="0" applyNumberFormat="1" applyFont="1" applyFill="1" applyBorder="1" applyAlignment="1">
      <alignment wrapText="1"/>
    </xf>
    <xf numFmtId="170" fontId="1" fillId="2" borderId="2" xfId="0" applyNumberFormat="1" applyFont="1" applyFill="1" applyBorder="1" applyAlignment="1">
      <alignment wrapText="1"/>
    </xf>
    <xf numFmtId="170" fontId="1" fillId="2" borderId="34" xfId="0" applyNumberFormat="1" applyFont="1" applyFill="1" applyBorder="1" applyAlignment="1">
      <alignment wrapText="1"/>
    </xf>
    <xf numFmtId="0" fontId="17" fillId="2" borderId="7" xfId="0" applyFont="1" applyFill="1" applyBorder="1" applyAlignment="1">
      <alignment horizontal="right" vertical="center" wrapText="1"/>
    </xf>
    <xf numFmtId="0" fontId="1" fillId="2" borderId="7" xfId="0" applyFont="1" applyFill="1" applyBorder="1" applyAlignment="1">
      <alignment horizontal="right" vertical="center" wrapText="1"/>
    </xf>
    <xf numFmtId="0" fontId="1" fillId="2" borderId="6" xfId="0" applyFont="1" applyFill="1" applyBorder="1" applyAlignment="1">
      <alignment horizontal="right" wrapText="1"/>
    </xf>
    <xf numFmtId="0" fontId="18" fillId="2" borderId="7" xfId="0" applyFont="1" applyFill="1" applyBorder="1" applyAlignment="1">
      <alignment wrapText="1"/>
    </xf>
    <xf numFmtId="0" fontId="1" fillId="2" borderId="8" xfId="0" applyFont="1" applyFill="1" applyBorder="1" applyAlignment="1">
      <alignment horizontal="left" wrapText="1"/>
    </xf>
    <xf numFmtId="0" fontId="6" fillId="3" borderId="40" xfId="0" applyFont="1" applyFill="1" applyBorder="1" applyAlignment="1">
      <alignment horizontal="left" vertical="top" wrapText="1"/>
    </xf>
    <xf numFmtId="167" fontId="1" fillId="2" borderId="4" xfId="0" applyNumberFormat="1" applyFont="1" applyFill="1" applyBorder="1" applyAlignment="1">
      <alignment vertical="top" wrapText="1"/>
    </xf>
    <xf numFmtId="0" fontId="6" fillId="2" borderId="13" xfId="0" applyFont="1" applyFill="1" applyBorder="1" applyAlignment="1">
      <alignment horizontal="left" vertical="top" wrapText="1" indent="1"/>
    </xf>
    <xf numFmtId="0" fontId="6" fillId="2" borderId="28" xfId="0" applyFont="1" applyFill="1" applyBorder="1" applyAlignment="1">
      <alignment horizontal="right" wrapText="1"/>
    </xf>
    <xf numFmtId="164" fontId="1" fillId="2" borderId="17" xfId="0" applyNumberFormat="1" applyFont="1" applyFill="1" applyBorder="1" applyAlignment="1">
      <alignment vertical="top" wrapText="1"/>
    </xf>
    <xf numFmtId="164" fontId="1" fillId="2" borderId="18" xfId="0" applyNumberFormat="1" applyFont="1" applyFill="1" applyBorder="1" applyAlignment="1">
      <alignment vertical="top" wrapText="1"/>
    </xf>
    <xf numFmtId="164" fontId="1" fillId="2" borderId="1" xfId="0" applyNumberFormat="1" applyFont="1" applyFill="1" applyBorder="1" applyAlignment="1">
      <alignment vertical="top" wrapText="1"/>
    </xf>
    <xf numFmtId="164" fontId="1" fillId="2" borderId="19" xfId="0" applyNumberFormat="1" applyFont="1" applyFill="1" applyBorder="1" applyAlignment="1">
      <alignment vertical="top" wrapText="1"/>
    </xf>
    <xf numFmtId="164" fontId="6" fillId="2" borderId="2" xfId="0" applyNumberFormat="1" applyFont="1" applyFill="1" applyBorder="1" applyAlignment="1">
      <alignment vertical="top" wrapText="1"/>
    </xf>
    <xf numFmtId="164" fontId="6" fillId="2" borderId="12" xfId="0" applyNumberFormat="1" applyFont="1" applyFill="1" applyBorder="1" applyAlignment="1">
      <alignment vertical="top" wrapText="1"/>
    </xf>
    <xf numFmtId="0" fontId="1" fillId="2" borderId="16" xfId="0" applyFont="1" applyFill="1" applyBorder="1" applyAlignment="1">
      <alignment horizontal="left" vertical="top" wrapText="1"/>
    </xf>
    <xf numFmtId="167" fontId="6" fillId="2" borderId="20" xfId="0" applyNumberFormat="1" applyFont="1" applyFill="1" applyBorder="1" applyAlignment="1">
      <alignment vertical="top" wrapText="1"/>
    </xf>
    <xf numFmtId="164" fontId="6" fillId="2" borderId="20" xfId="0" applyNumberFormat="1" applyFont="1" applyFill="1" applyBorder="1" applyAlignment="1">
      <alignment vertical="top" wrapText="1"/>
    </xf>
    <xf numFmtId="164" fontId="6" fillId="2" borderId="21" xfId="0" applyNumberFormat="1" applyFont="1" applyFill="1" applyBorder="1" applyAlignment="1">
      <alignment vertical="top" wrapText="1"/>
    </xf>
    <xf numFmtId="0" fontId="6" fillId="2" borderId="2" xfId="0" applyFont="1" applyFill="1" applyBorder="1" applyAlignment="1">
      <alignment horizontal="center" wrapText="1"/>
    </xf>
    <xf numFmtId="0" fontId="6" fillId="2" borderId="14" xfId="0" applyFont="1" applyFill="1" applyBorder="1" applyAlignment="1">
      <alignment horizontal="left" vertical="top" wrapText="1" indent="1"/>
    </xf>
    <xf numFmtId="0" fontId="6" fillId="2" borderId="43" xfId="0" applyFont="1" applyFill="1" applyBorder="1" applyAlignment="1">
      <alignment horizontal="right" wrapText="1"/>
    </xf>
    <xf numFmtId="0" fontId="1" fillId="2" borderId="2" xfId="0" applyFont="1" applyFill="1" applyBorder="1" applyAlignment="1">
      <alignment horizontal="left" vertical="top" wrapText="1"/>
    </xf>
    <xf numFmtId="0" fontId="1" fillId="2" borderId="12" xfId="0" applyFont="1" applyFill="1" applyBorder="1" applyAlignment="1">
      <alignment horizontal="left" vertical="top" wrapText="1"/>
    </xf>
    <xf numFmtId="0" fontId="1" fillId="2" borderId="14" xfId="0" applyFont="1" applyFill="1" applyBorder="1" applyAlignment="1">
      <alignment horizontal="left" wrapText="1"/>
    </xf>
    <xf numFmtId="164" fontId="1" fillId="2" borderId="9" xfId="0" applyNumberFormat="1" applyFont="1" applyFill="1" applyBorder="1" applyAlignment="1">
      <alignment wrapText="1"/>
    </xf>
    <xf numFmtId="164" fontId="1" fillId="2" borderId="15" xfId="0" applyNumberFormat="1" applyFont="1" applyFill="1" applyBorder="1" applyAlignment="1">
      <alignment wrapText="1"/>
    </xf>
    <xf numFmtId="167" fontId="6" fillId="3" borderId="23" xfId="0" applyNumberFormat="1" applyFont="1" applyFill="1" applyBorder="1" applyAlignment="1">
      <alignment wrapText="1"/>
    </xf>
    <xf numFmtId="164" fontId="6" fillId="3" borderId="23" xfId="0" applyNumberFormat="1" applyFont="1" applyFill="1" applyBorder="1" applyAlignment="1">
      <alignment wrapText="1"/>
    </xf>
    <xf numFmtId="164" fontId="6" fillId="3" borderId="39" xfId="0" applyNumberFormat="1" applyFont="1" applyFill="1" applyBorder="1" applyAlignment="1">
      <alignment wrapText="1"/>
    </xf>
    <xf numFmtId="0" fontId="6" fillId="2" borderId="4" xfId="0" applyFont="1" applyFill="1" applyBorder="1" applyAlignment="1">
      <alignment horizontal="right" wrapText="1"/>
    </xf>
    <xf numFmtId="167" fontId="6" fillId="2" borderId="0" xfId="0" applyNumberFormat="1" applyFont="1" applyFill="1" applyAlignment="1">
      <alignment wrapText="1"/>
    </xf>
    <xf numFmtId="164" fontId="6" fillId="2" borderId="0" xfId="0" applyNumberFormat="1" applyFont="1" applyFill="1" applyAlignment="1">
      <alignment wrapText="1"/>
    </xf>
    <xf numFmtId="164" fontId="6" fillId="2" borderId="18" xfId="0" applyNumberFormat="1" applyFont="1" applyFill="1" applyBorder="1" applyAlignment="1">
      <alignment wrapText="1"/>
    </xf>
    <xf numFmtId="0" fontId="6" fillId="2" borderId="16" xfId="0" applyFont="1" applyFill="1" applyBorder="1" applyAlignment="1">
      <alignment horizontal="left" wrapText="1"/>
    </xf>
    <xf numFmtId="0" fontId="6" fillId="2" borderId="17" xfId="0" applyFont="1" applyFill="1" applyBorder="1" applyAlignment="1">
      <alignment horizontal="right" wrapText="1"/>
    </xf>
    <xf numFmtId="0" fontId="1" fillId="2" borderId="4" xfId="0" applyFont="1" applyFill="1" applyBorder="1" applyAlignment="1">
      <alignment horizontal="left" vertical="top" wrapText="1"/>
    </xf>
    <xf numFmtId="0" fontId="1" fillId="2" borderId="17" xfId="0" applyFont="1" applyFill="1" applyBorder="1" applyAlignment="1">
      <alignment horizontal="left" vertical="top" wrapText="1"/>
    </xf>
    <xf numFmtId="167" fontId="6" fillId="2" borderId="4" xfId="0" applyNumberFormat="1" applyFont="1" applyFill="1" applyBorder="1" applyAlignment="1">
      <alignment wrapText="1"/>
    </xf>
    <xf numFmtId="164" fontId="6" fillId="2" borderId="4" xfId="0" applyNumberFormat="1" applyFont="1" applyFill="1" applyBorder="1" applyAlignment="1">
      <alignment wrapText="1"/>
    </xf>
    <xf numFmtId="164" fontId="6" fillId="2" borderId="17" xfId="0" applyNumberFormat="1" applyFont="1" applyFill="1" applyBorder="1" applyAlignment="1">
      <alignment wrapText="1"/>
    </xf>
    <xf numFmtId="0" fontId="6" fillId="2" borderId="23" xfId="0" applyFont="1" applyFill="1" applyBorder="1" applyAlignment="1">
      <alignment horizontal="right" wrapText="1"/>
    </xf>
    <xf numFmtId="168" fontId="6" fillId="2" borderId="0" xfId="0" applyNumberFormat="1" applyFont="1" applyFill="1" applyAlignment="1">
      <alignment horizontal="right" wrapText="1"/>
    </xf>
    <xf numFmtId="168" fontId="6" fillId="2" borderId="18" xfId="0" applyNumberFormat="1" applyFont="1" applyFill="1" applyBorder="1" applyAlignment="1">
      <alignment horizontal="right" wrapText="1"/>
    </xf>
    <xf numFmtId="0" fontId="1" fillId="2" borderId="40" xfId="0" applyFont="1" applyFill="1" applyBorder="1" applyAlignment="1">
      <alignment horizontal="left" wrapText="1"/>
    </xf>
    <xf numFmtId="0" fontId="1" fillId="2" borderId="39" xfId="0" applyFont="1" applyFill="1" applyBorder="1" applyAlignment="1">
      <alignment horizontal="left" wrapText="1"/>
    </xf>
    <xf numFmtId="0" fontId="6" fillId="2" borderId="40" xfId="0" applyFont="1" applyFill="1" applyBorder="1" applyAlignment="1">
      <alignment horizontal="left" wrapText="1"/>
    </xf>
    <xf numFmtId="0" fontId="6" fillId="2" borderId="39" xfId="0" applyFont="1" applyFill="1" applyBorder="1" applyAlignment="1">
      <alignment horizontal="right" wrapText="1"/>
    </xf>
    <xf numFmtId="0" fontId="1" fillId="2" borderId="17" xfId="0" applyFont="1" applyFill="1" applyBorder="1" applyAlignment="1">
      <alignment horizontal="left" wrapText="1"/>
    </xf>
    <xf numFmtId="0" fontId="6" fillId="2" borderId="18" xfId="0" applyFont="1" applyFill="1" applyBorder="1" applyAlignment="1">
      <alignment horizontal="left" wrapText="1"/>
    </xf>
    <xf numFmtId="0" fontId="1" fillId="2" borderId="44" xfId="0" applyFont="1" applyFill="1" applyBorder="1" applyAlignment="1">
      <alignment horizontal="left" wrapText="1"/>
    </xf>
    <xf numFmtId="164" fontId="6" fillId="2" borderId="36" xfId="0" applyNumberFormat="1" applyFont="1" applyFill="1" applyBorder="1" applyAlignment="1">
      <alignment wrapText="1"/>
    </xf>
    <xf numFmtId="0" fontId="13" fillId="2" borderId="4" xfId="0" applyFont="1" applyFill="1" applyBorder="1" applyAlignment="1">
      <alignment vertical="center" wrapText="1"/>
    </xf>
    <xf numFmtId="0" fontId="1" fillId="2" borderId="46" xfId="0" applyFont="1" applyFill="1" applyBorder="1" applyAlignment="1">
      <alignment horizontal="right" wrapText="1"/>
    </xf>
    <xf numFmtId="0" fontId="1" fillId="2" borderId="44" xfId="0" applyFont="1" applyFill="1" applyBorder="1" applyAlignment="1">
      <alignment wrapText="1"/>
    </xf>
    <xf numFmtId="0" fontId="1" fillId="2" borderId="46" xfId="0" applyFont="1" applyFill="1" applyBorder="1" applyAlignment="1">
      <alignment wrapText="1"/>
    </xf>
    <xf numFmtId="0" fontId="6" fillId="2" borderId="3" xfId="0" applyFont="1" applyFill="1" applyBorder="1" applyAlignment="1">
      <alignment horizontal="left" wrapText="1"/>
    </xf>
    <xf numFmtId="167" fontId="1" fillId="2" borderId="8" xfId="0" applyNumberFormat="1" applyFont="1" applyFill="1" applyBorder="1" applyAlignment="1">
      <alignment wrapText="1"/>
    </xf>
    <xf numFmtId="167" fontId="1" fillId="2" borderId="36" xfId="0" applyNumberFormat="1" applyFont="1" applyFill="1" applyBorder="1" applyAlignment="1">
      <alignment wrapText="1"/>
    </xf>
    <xf numFmtId="167" fontId="6" fillId="2" borderId="36" xfId="0" applyNumberFormat="1" applyFont="1" applyFill="1" applyBorder="1" applyAlignment="1">
      <alignment wrapText="1"/>
    </xf>
    <xf numFmtId="170" fontId="6" fillId="3" borderId="24" xfId="0" applyNumberFormat="1" applyFont="1" applyFill="1" applyBorder="1" applyAlignment="1">
      <alignment wrapText="1"/>
    </xf>
    <xf numFmtId="0" fontId="1" fillId="2" borderId="47" xfId="0" applyFont="1" applyFill="1" applyBorder="1" applyAlignment="1">
      <alignment horizontal="left" wrapText="1"/>
    </xf>
    <xf numFmtId="0" fontId="1" fillId="2" borderId="38" xfId="0" applyFont="1" applyFill="1" applyBorder="1" applyAlignment="1">
      <alignment horizontal="left" wrapText="1"/>
    </xf>
    <xf numFmtId="0" fontId="6" fillId="3" borderId="9" xfId="0" applyFont="1" applyFill="1" applyBorder="1" applyAlignment="1">
      <alignment horizontal="center" wrapText="1"/>
    </xf>
    <xf numFmtId="0" fontId="6" fillId="3" borderId="10" xfId="0" applyFont="1" applyFill="1" applyBorder="1" applyAlignment="1">
      <alignment horizontal="center" wrapText="1"/>
    </xf>
    <xf numFmtId="164" fontId="6" fillId="2" borderId="6" xfId="0" applyNumberFormat="1" applyFont="1" applyFill="1" applyBorder="1" applyAlignment="1">
      <alignment wrapText="1"/>
    </xf>
    <xf numFmtId="0" fontId="12" fillId="2" borderId="7" xfId="0" applyFont="1" applyFill="1" applyBorder="1" applyAlignment="1">
      <alignment wrapText="1"/>
    </xf>
    <xf numFmtId="0" fontId="1" fillId="3" borderId="3" xfId="0" applyFont="1" applyFill="1" applyBorder="1" applyAlignment="1">
      <alignment wrapText="1"/>
    </xf>
    <xf numFmtId="0" fontId="1" fillId="3" borderId="5" xfId="0" applyFont="1" applyFill="1" applyBorder="1" applyAlignment="1">
      <alignment wrapText="1"/>
    </xf>
    <xf numFmtId="0" fontId="1" fillId="2" borderId="46" xfId="0" applyFont="1" applyFill="1" applyBorder="1" applyAlignment="1">
      <alignment horizontal="left" wrapText="1"/>
    </xf>
    <xf numFmtId="0" fontId="1" fillId="3" borderId="3" xfId="0" applyFont="1" applyFill="1" applyBorder="1" applyAlignment="1">
      <alignment horizontal="left" wrapText="1"/>
    </xf>
    <xf numFmtId="0" fontId="6" fillId="3" borderId="5" xfId="0" applyFont="1" applyFill="1" applyBorder="1" applyAlignment="1">
      <alignment horizontal="left" wrapText="1"/>
    </xf>
    <xf numFmtId="164" fontId="1" fillId="2" borderId="49" xfId="0" applyNumberFormat="1" applyFont="1" applyFill="1" applyBorder="1" applyAlignment="1">
      <alignment wrapText="1"/>
    </xf>
    <xf numFmtId="0" fontId="7" fillId="2" borderId="3" xfId="0" applyFont="1" applyFill="1" applyBorder="1" applyAlignment="1">
      <alignment vertical="center" wrapText="1"/>
    </xf>
    <xf numFmtId="0" fontId="7" fillId="2" borderId="4" xfId="0" applyFont="1" applyFill="1" applyBorder="1" applyAlignment="1">
      <alignment vertical="center" wrapText="1"/>
    </xf>
    <xf numFmtId="165" fontId="7" fillId="2" borderId="4" xfId="0" applyNumberFormat="1" applyFont="1" applyFill="1" applyBorder="1" applyAlignment="1">
      <alignment horizontal="right" vertical="center" wrapText="1"/>
    </xf>
    <xf numFmtId="165" fontId="7" fillId="2" borderId="6" xfId="0" applyNumberFormat="1" applyFont="1" applyFill="1" applyBorder="1" applyAlignment="1">
      <alignment horizontal="right" vertical="center" wrapText="1"/>
    </xf>
    <xf numFmtId="0" fontId="1" fillId="2" borderId="0" xfId="0" applyFont="1" applyFill="1" applyAlignment="1">
      <alignment horizontal="right" vertical="center" wrapText="1"/>
    </xf>
    <xf numFmtId="0" fontId="1" fillId="2" borderId="8" xfId="0" applyFont="1" applyFill="1" applyBorder="1" applyAlignment="1">
      <alignment horizontal="right" vertical="center" wrapText="1"/>
    </xf>
    <xf numFmtId="0" fontId="8" fillId="2" borderId="3" xfId="0" applyFont="1" applyFill="1" applyBorder="1" applyAlignment="1">
      <alignment horizontal="left" vertical="center" wrapText="1"/>
    </xf>
    <xf numFmtId="0" fontId="8" fillId="2" borderId="4" xfId="0" applyFont="1" applyFill="1" applyBorder="1" applyAlignment="1">
      <alignment horizontal="left" vertical="center" wrapText="1"/>
    </xf>
    <xf numFmtId="0" fontId="8" fillId="2" borderId="6" xfId="0" applyFont="1" applyFill="1" applyBorder="1" applyAlignment="1">
      <alignment horizontal="left" vertical="center" wrapText="1"/>
    </xf>
    <xf numFmtId="0" fontId="6" fillId="2" borderId="5" xfId="0" applyFont="1" applyFill="1" applyBorder="1" applyAlignment="1">
      <alignment horizontal="left" vertical="center" wrapText="1" indent="1"/>
    </xf>
    <xf numFmtId="0" fontId="6" fillId="2" borderId="9" xfId="0" applyFont="1" applyFill="1" applyBorder="1" applyAlignment="1">
      <alignment horizontal="left" vertical="center" wrapText="1" indent="1"/>
    </xf>
    <xf numFmtId="0" fontId="6" fillId="2" borderId="10" xfId="0" applyFont="1" applyFill="1" applyBorder="1" applyAlignment="1">
      <alignment horizontal="left" vertical="center" wrapText="1" indent="1"/>
    </xf>
    <xf numFmtId="0" fontId="1" fillId="2" borderId="1" xfId="0" applyFont="1" applyFill="1" applyBorder="1" applyAlignment="1">
      <alignment horizontal="left" vertical="top" wrapText="1"/>
    </xf>
    <xf numFmtId="0" fontId="1" fillId="2" borderId="19" xfId="0" applyFont="1" applyFill="1" applyBorder="1" applyAlignment="1">
      <alignment horizontal="left" vertical="top" wrapText="1"/>
    </xf>
    <xf numFmtId="0" fontId="1" fillId="2" borderId="13" xfId="0" applyFont="1" applyFill="1" applyBorder="1" applyAlignment="1">
      <alignment horizontal="left" wrapText="1"/>
    </xf>
    <xf numFmtId="0" fontId="1" fillId="2" borderId="0" xfId="0" applyFont="1" applyFill="1" applyAlignment="1">
      <alignment horizontal="left" wrapText="1"/>
    </xf>
    <xf numFmtId="0" fontId="1" fillId="2" borderId="0" xfId="0" applyFont="1" applyFill="1" applyAlignment="1">
      <alignment horizontal="left" vertical="top" wrapText="1"/>
    </xf>
    <xf numFmtId="0" fontId="1" fillId="2" borderId="18" xfId="0" applyFont="1" applyFill="1" applyBorder="1" applyAlignment="1">
      <alignment horizontal="left" vertical="top" wrapText="1"/>
    </xf>
    <xf numFmtId="0" fontId="6" fillId="2" borderId="13" xfId="0" applyFont="1" applyFill="1" applyBorder="1" applyAlignment="1">
      <alignment horizontal="left" wrapText="1"/>
    </xf>
    <xf numFmtId="0" fontId="6" fillId="2" borderId="0" xfId="0" applyFont="1" applyFill="1" applyAlignment="1">
      <alignment horizontal="left" wrapText="1"/>
    </xf>
    <xf numFmtId="0" fontId="1" fillId="2" borderId="13" xfId="0" applyFont="1" applyFill="1" applyBorder="1" applyAlignment="1">
      <alignment horizontal="left" wrapText="1" indent="1"/>
    </xf>
    <xf numFmtId="0" fontId="1" fillId="2" borderId="0" xfId="0" applyFont="1" applyFill="1" applyAlignment="1">
      <alignment horizontal="left" wrapText="1" indent="1"/>
    </xf>
    <xf numFmtId="0" fontId="1" fillId="2" borderId="13" xfId="0" applyFont="1" applyFill="1" applyBorder="1" applyAlignment="1">
      <alignment horizontal="left" wrapText="1" indent="2"/>
    </xf>
    <xf numFmtId="0" fontId="1" fillId="2" borderId="0" xfId="0" applyFont="1" applyFill="1" applyAlignment="1">
      <alignment horizontal="left" wrapText="1" indent="2"/>
    </xf>
    <xf numFmtId="0" fontId="6" fillId="3" borderId="14" xfId="0" applyFont="1" applyFill="1" applyBorder="1" applyAlignment="1">
      <alignment horizontal="left" wrapText="1"/>
    </xf>
    <xf numFmtId="0" fontId="6" fillId="3" borderId="9" xfId="0" applyFont="1" applyFill="1" applyBorder="1" applyAlignment="1">
      <alignment horizontal="left" wrapText="1"/>
    </xf>
    <xf numFmtId="0" fontId="1" fillId="2" borderId="16" xfId="0" applyFont="1" applyFill="1" applyBorder="1" applyAlignment="1">
      <alignment horizontal="left" wrapText="1" indent="1"/>
    </xf>
    <xf numFmtId="0" fontId="1" fillId="2" borderId="4" xfId="0" applyFont="1" applyFill="1" applyBorder="1" applyAlignment="1">
      <alignment horizontal="left" wrapText="1" indent="1"/>
    </xf>
    <xf numFmtId="0" fontId="1" fillId="2" borderId="13" xfId="0" applyFont="1" applyFill="1" applyBorder="1" applyAlignment="1">
      <alignment horizontal="center" wrapText="1"/>
    </xf>
    <xf numFmtId="0" fontId="1" fillId="2" borderId="0" xfId="0" applyFont="1" applyFill="1" applyAlignment="1">
      <alignment horizontal="center" wrapText="1"/>
    </xf>
    <xf numFmtId="0" fontId="1" fillId="2" borderId="18" xfId="0" applyFont="1" applyFill="1" applyBorder="1" applyAlignment="1">
      <alignment horizontal="center" wrapText="1"/>
    </xf>
    <xf numFmtId="0" fontId="12" fillId="2" borderId="14" xfId="0" applyFont="1" applyFill="1" applyBorder="1" applyAlignment="1">
      <alignment wrapText="1"/>
    </xf>
    <xf numFmtId="0" fontId="12" fillId="2" borderId="9" xfId="0" applyFont="1" applyFill="1" applyBorder="1" applyAlignment="1">
      <alignment wrapText="1"/>
    </xf>
    <xf numFmtId="0" fontId="6" fillId="3" borderId="16" xfId="0" applyFont="1" applyFill="1" applyBorder="1" applyAlignment="1">
      <alignment horizontal="left" wrapText="1"/>
    </xf>
    <xf numFmtId="0" fontId="6" fillId="3" borderId="4" xfId="0" applyFont="1" applyFill="1" applyBorder="1" applyAlignment="1">
      <alignment horizontal="left" wrapText="1"/>
    </xf>
    <xf numFmtId="0" fontId="6" fillId="3" borderId="4" xfId="0" applyFont="1" applyFill="1" applyBorder="1" applyAlignment="1">
      <alignment horizontal="center" wrapText="1"/>
    </xf>
    <xf numFmtId="0" fontId="11" fillId="2" borderId="13" xfId="0" applyFont="1" applyFill="1" applyBorder="1" applyAlignment="1">
      <alignment horizontal="center" wrapText="1"/>
    </xf>
    <xf numFmtId="0" fontId="11" fillId="2" borderId="0" xfId="0" applyFont="1" applyFill="1" applyAlignment="1">
      <alignment horizontal="center" wrapText="1"/>
    </xf>
    <xf numFmtId="0" fontId="11" fillId="2" borderId="18" xfId="0" applyFont="1" applyFill="1" applyBorder="1" applyAlignment="1">
      <alignment horizontal="center" wrapText="1"/>
    </xf>
    <xf numFmtId="0" fontId="6" fillId="3" borderId="17" xfId="0" applyFont="1" applyFill="1" applyBorder="1" applyAlignment="1">
      <alignment horizontal="center" wrapText="1"/>
    </xf>
    <xf numFmtId="0" fontId="9" fillId="2" borderId="11" xfId="0" applyFont="1" applyFill="1" applyBorder="1" applyAlignment="1">
      <alignment vertical="center" wrapText="1"/>
    </xf>
    <xf numFmtId="0" fontId="9" fillId="2" borderId="2" xfId="0" applyFont="1" applyFill="1" applyBorder="1" applyAlignment="1">
      <alignment vertical="center" wrapText="1"/>
    </xf>
    <xf numFmtId="0" fontId="6" fillId="2" borderId="13" xfId="0" applyFont="1" applyFill="1" applyBorder="1" applyAlignment="1">
      <alignment horizontal="center" wrapText="1"/>
    </xf>
    <xf numFmtId="0" fontId="6" fillId="2" borderId="0" xfId="0" applyFont="1" applyFill="1" applyAlignment="1">
      <alignment horizontal="center" wrapText="1"/>
    </xf>
    <xf numFmtId="165" fontId="9" fillId="2" borderId="2" xfId="0" applyNumberFormat="1" applyFont="1" applyFill="1" applyBorder="1" applyAlignment="1">
      <alignment vertical="center" wrapText="1"/>
    </xf>
    <xf numFmtId="0" fontId="6" fillId="2" borderId="0" xfId="0" applyFont="1" applyFill="1" applyAlignment="1">
      <alignment horizontal="right" vertical="center" wrapText="1"/>
    </xf>
    <xf numFmtId="0" fontId="10" fillId="2" borderId="13" xfId="0" applyFont="1" applyFill="1" applyBorder="1" applyAlignment="1">
      <alignment horizontal="center" wrapText="1"/>
    </xf>
    <xf numFmtId="0" fontId="10" fillId="2" borderId="0" xfId="0" applyFont="1" applyFill="1" applyAlignment="1">
      <alignment horizontal="center" wrapText="1"/>
    </xf>
    <xf numFmtId="0" fontId="10" fillId="2" borderId="18" xfId="0" applyFont="1" applyFill="1" applyBorder="1" applyAlignment="1">
      <alignment horizontal="center" wrapText="1"/>
    </xf>
    <xf numFmtId="0" fontId="6" fillId="2" borderId="18" xfId="0" applyFont="1" applyFill="1" applyBorder="1" applyAlignment="1">
      <alignment horizontal="right" vertical="center" wrapText="1"/>
    </xf>
    <xf numFmtId="165" fontId="9" fillId="2" borderId="12" xfId="0" applyNumberFormat="1" applyFont="1" applyFill="1" applyBorder="1" applyAlignment="1">
      <alignment vertical="center" wrapText="1"/>
    </xf>
    <xf numFmtId="165" fontId="9" fillId="2" borderId="4" xfId="0" applyNumberFormat="1" applyFont="1" applyFill="1" applyBorder="1" applyAlignment="1">
      <alignment horizontal="right" vertical="center" wrapText="1"/>
    </xf>
    <xf numFmtId="165" fontId="9" fillId="2" borderId="6" xfId="0" applyNumberFormat="1" applyFont="1" applyFill="1" applyBorder="1" applyAlignment="1">
      <alignment horizontal="right" vertical="center" wrapText="1"/>
    </xf>
    <xf numFmtId="0" fontId="6" fillId="2" borderId="0" xfId="0" applyFont="1" applyFill="1" applyAlignment="1">
      <alignment horizontal="center" vertical="center" wrapText="1"/>
    </xf>
    <xf numFmtId="0" fontId="6" fillId="2" borderId="8" xfId="0" applyFont="1" applyFill="1" applyBorder="1" applyAlignment="1">
      <alignment horizontal="center" vertical="center" wrapText="1"/>
    </xf>
    <xf numFmtId="0" fontId="1" fillId="2" borderId="5" xfId="0" applyFont="1" applyFill="1" applyBorder="1" applyAlignment="1">
      <alignment horizontal="left" wrapText="1"/>
    </xf>
    <xf numFmtId="0" fontId="1" fillId="2" borderId="9" xfId="0" applyFont="1" applyFill="1" applyBorder="1" applyAlignment="1">
      <alignment horizontal="left" wrapText="1"/>
    </xf>
    <xf numFmtId="0" fontId="1" fillId="2" borderId="10" xfId="0" applyFont="1" applyFill="1" applyBorder="1" applyAlignment="1">
      <alignment horizontal="left" wrapText="1"/>
    </xf>
    <xf numFmtId="0" fontId="10" fillId="2" borderId="7" xfId="0" applyFont="1" applyFill="1" applyBorder="1" applyAlignment="1">
      <alignment horizontal="center" wrapText="1"/>
    </xf>
    <xf numFmtId="0" fontId="10" fillId="2" borderId="8" xfId="0" applyFont="1" applyFill="1" applyBorder="1" applyAlignment="1">
      <alignment horizontal="center" wrapText="1"/>
    </xf>
    <xf numFmtId="0" fontId="1" fillId="2" borderId="7" xfId="0" applyFont="1" applyFill="1" applyBorder="1" applyAlignment="1">
      <alignment horizontal="center" wrapText="1"/>
    </xf>
    <xf numFmtId="0" fontId="1" fillId="2" borderId="8" xfId="0" applyFont="1" applyFill="1" applyBorder="1" applyAlignment="1">
      <alignment horizontal="center" wrapText="1"/>
    </xf>
    <xf numFmtId="0" fontId="11" fillId="2" borderId="7" xfId="0" applyFont="1" applyFill="1" applyBorder="1" applyAlignment="1">
      <alignment horizontal="center" wrapText="1"/>
    </xf>
    <xf numFmtId="0" fontId="11" fillId="2" borderId="8" xfId="0" applyFont="1" applyFill="1" applyBorder="1" applyAlignment="1">
      <alignment horizontal="center" wrapText="1"/>
    </xf>
    <xf numFmtId="0" fontId="1" fillId="2" borderId="32" xfId="0" applyFont="1" applyFill="1" applyBorder="1" applyAlignment="1">
      <alignment horizontal="left" wrapText="1"/>
    </xf>
    <xf numFmtId="0" fontId="1" fillId="2" borderId="20" xfId="0" applyFont="1" applyFill="1" applyBorder="1" applyAlignment="1">
      <alignment horizontal="left" wrapText="1"/>
    </xf>
    <xf numFmtId="0" fontId="1" fillId="2" borderId="21" xfId="0" applyFont="1" applyFill="1" applyBorder="1" applyAlignment="1">
      <alignment horizontal="left" wrapText="1"/>
    </xf>
    <xf numFmtId="0" fontId="6" fillId="2" borderId="8" xfId="0" applyFont="1" applyFill="1" applyBorder="1" applyAlignment="1">
      <alignment horizontal="right" vertical="center" wrapText="1"/>
    </xf>
    <xf numFmtId="165" fontId="9" fillId="2" borderId="2" xfId="0" applyNumberFormat="1" applyFont="1" applyFill="1" applyBorder="1" applyAlignment="1">
      <alignment horizontal="right" vertical="center" wrapText="1"/>
    </xf>
    <xf numFmtId="165" fontId="9" fillId="2" borderId="12" xfId="0" applyNumberFormat="1" applyFont="1" applyFill="1" applyBorder="1" applyAlignment="1">
      <alignment horizontal="right" vertical="center" wrapText="1"/>
    </xf>
    <xf numFmtId="0" fontId="1" fillId="2" borderId="22" xfId="0" applyFont="1" applyFill="1" applyBorder="1" applyAlignment="1">
      <alignment horizontal="left" wrapText="1"/>
    </xf>
    <xf numFmtId="0" fontId="1" fillId="2" borderId="1" xfId="0" applyFont="1" applyFill="1" applyBorder="1" applyAlignment="1">
      <alignment horizontal="left" wrapText="1"/>
    </xf>
    <xf numFmtId="0" fontId="1" fillId="2" borderId="19" xfId="0" applyFont="1" applyFill="1" applyBorder="1" applyAlignment="1">
      <alignment horizontal="left" wrapText="1"/>
    </xf>
    <xf numFmtId="0" fontId="6" fillId="2" borderId="18" xfId="0" applyFont="1" applyFill="1" applyBorder="1" applyAlignment="1">
      <alignment horizontal="center" vertical="center" wrapText="1"/>
    </xf>
    <xf numFmtId="0" fontId="6" fillId="3" borderId="40" xfId="0" applyFont="1" applyFill="1" applyBorder="1" applyAlignment="1">
      <alignment horizontal="left" wrapText="1"/>
    </xf>
    <xf numFmtId="0" fontId="6" fillId="3" borderId="23" xfId="0" applyFont="1" applyFill="1" applyBorder="1" applyAlignment="1">
      <alignment horizontal="left" wrapText="1"/>
    </xf>
    <xf numFmtId="0" fontId="1" fillId="2" borderId="13" xfId="0" applyFont="1" applyFill="1" applyBorder="1" applyAlignment="1">
      <alignment wrapText="1"/>
    </xf>
    <xf numFmtId="0" fontId="1" fillId="2" borderId="0" xfId="0" applyFont="1" applyFill="1" applyAlignment="1">
      <alignment wrapText="1"/>
    </xf>
    <xf numFmtId="0" fontId="1" fillId="2" borderId="18" xfId="0" applyFont="1" applyFill="1" applyBorder="1" applyAlignment="1">
      <alignment wrapText="1"/>
    </xf>
    <xf numFmtId="0" fontId="1" fillId="2" borderId="22" xfId="0" applyFont="1" applyFill="1" applyBorder="1" applyAlignment="1">
      <alignment wrapText="1"/>
    </xf>
    <xf numFmtId="0" fontId="1" fillId="2" borderId="1" xfId="0" applyFont="1" applyFill="1" applyBorder="1" applyAlignment="1">
      <alignment wrapText="1"/>
    </xf>
    <xf numFmtId="0" fontId="1" fillId="2" borderId="19" xfId="0" applyFont="1" applyFill="1" applyBorder="1" applyAlignment="1">
      <alignment wrapText="1"/>
    </xf>
    <xf numFmtId="0" fontId="6" fillId="2" borderId="5" xfId="0" applyFont="1" applyFill="1" applyBorder="1" applyAlignment="1">
      <alignment horizontal="left" wrapText="1"/>
    </xf>
    <xf numFmtId="0" fontId="6" fillId="2" borderId="9" xfId="0" applyFont="1" applyFill="1" applyBorder="1" applyAlignment="1">
      <alignment horizontal="left" wrapText="1"/>
    </xf>
    <xf numFmtId="165" fontId="9" fillId="2" borderId="4" xfId="0" applyNumberFormat="1" applyFont="1" applyFill="1" applyBorder="1" applyAlignment="1">
      <alignment vertical="center" wrapText="1"/>
    </xf>
    <xf numFmtId="165" fontId="9" fillId="2" borderId="6" xfId="0" applyNumberFormat="1" applyFont="1" applyFill="1" applyBorder="1" applyAlignment="1">
      <alignment vertical="center" wrapText="1"/>
    </xf>
    <xf numFmtId="0" fontId="1" fillId="2" borderId="7" xfId="0" applyFont="1" applyFill="1" applyBorder="1" applyAlignment="1">
      <alignment horizontal="left" wrapText="1"/>
    </xf>
    <xf numFmtId="0" fontId="1" fillId="2" borderId="8" xfId="0" applyFont="1" applyFill="1" applyBorder="1" applyAlignment="1">
      <alignment horizontal="left" wrapText="1"/>
    </xf>
    <xf numFmtId="0" fontId="19" fillId="2" borderId="11" xfId="0" applyFont="1" applyFill="1" applyBorder="1" applyAlignment="1">
      <alignment horizontal="left" vertical="center" wrapText="1"/>
    </xf>
    <xf numFmtId="0" fontId="19" fillId="2" borderId="2" xfId="0" applyFont="1" applyFill="1" applyBorder="1" applyAlignment="1">
      <alignment horizontal="left" vertical="center" wrapText="1"/>
    </xf>
    <xf numFmtId="0" fontId="19" fillId="2" borderId="12" xfId="0" applyFont="1" applyFill="1" applyBorder="1" applyAlignment="1">
      <alignment horizontal="left" vertical="center" wrapText="1"/>
    </xf>
    <xf numFmtId="0" fontId="19" fillId="2" borderId="13" xfId="0" applyFont="1" applyFill="1" applyBorder="1" applyAlignment="1">
      <alignment horizontal="left" vertical="center" wrapText="1"/>
    </xf>
    <xf numFmtId="0" fontId="19" fillId="2" borderId="0" xfId="0" applyFont="1" applyFill="1" applyAlignment="1">
      <alignment horizontal="left" vertical="center" wrapText="1"/>
    </xf>
    <xf numFmtId="0" fontId="19" fillId="2" borderId="18" xfId="0" applyFont="1" applyFill="1" applyBorder="1" applyAlignment="1">
      <alignment horizontal="left" vertical="center" wrapText="1"/>
    </xf>
    <xf numFmtId="0" fontId="19" fillId="2" borderId="22" xfId="0" applyFont="1" applyFill="1" applyBorder="1" applyAlignment="1">
      <alignment horizontal="left" vertical="center" wrapText="1"/>
    </xf>
    <xf numFmtId="0" fontId="19" fillId="2" borderId="1" xfId="0" applyFont="1" applyFill="1" applyBorder="1" applyAlignment="1">
      <alignment horizontal="left" vertical="center" wrapText="1"/>
    </xf>
    <xf numFmtId="0" fontId="19" fillId="2" borderId="19" xfId="0" applyFont="1" applyFill="1" applyBorder="1" applyAlignment="1">
      <alignment horizontal="left" vertical="center" wrapText="1"/>
    </xf>
    <xf numFmtId="0" fontId="1" fillId="2" borderId="18" xfId="0" applyFont="1" applyFill="1" applyBorder="1" applyAlignment="1">
      <alignment horizontal="left" wrapText="1"/>
    </xf>
    <xf numFmtId="0" fontId="1" fillId="2" borderId="13" xfId="0" applyFont="1" applyFill="1" applyBorder="1" applyAlignment="1">
      <alignment horizontal="left" vertical="top" wrapText="1"/>
    </xf>
    <xf numFmtId="0" fontId="1" fillId="2" borderId="9" xfId="0" applyFont="1" applyFill="1" applyBorder="1" applyAlignment="1">
      <alignment wrapText="1"/>
    </xf>
    <xf numFmtId="0" fontId="1" fillId="2" borderId="15" xfId="0" applyFont="1" applyFill="1" applyBorder="1" applyAlignment="1">
      <alignment wrapText="1"/>
    </xf>
    <xf numFmtId="0" fontId="1" fillId="2" borderId="14" xfId="0" applyFont="1" applyFill="1" applyBorder="1" applyAlignment="1">
      <alignment wrapText="1"/>
    </xf>
    <xf numFmtId="0" fontId="1" fillId="2" borderId="22" xfId="0" applyFont="1" applyFill="1" applyBorder="1" applyAlignment="1">
      <alignment horizontal="left" vertical="top" wrapText="1"/>
    </xf>
    <xf numFmtId="0" fontId="1" fillId="2" borderId="7" xfId="0" applyFont="1" applyFill="1" applyBorder="1" applyAlignment="1">
      <alignment horizontal="left" vertical="top" wrapText="1"/>
    </xf>
    <xf numFmtId="0" fontId="1" fillId="2" borderId="8" xfId="0" applyFont="1" applyFill="1" applyBorder="1" applyAlignment="1">
      <alignment horizontal="left" vertical="top" wrapText="1"/>
    </xf>
    <xf numFmtId="0" fontId="1" fillId="2" borderId="45" xfId="0" applyFont="1" applyFill="1" applyBorder="1" applyAlignment="1">
      <alignment horizontal="left" vertical="top" wrapText="1"/>
    </xf>
    <xf numFmtId="0" fontId="1" fillId="2" borderId="26" xfId="0" applyFont="1" applyFill="1" applyBorder="1" applyAlignment="1">
      <alignment horizontal="left" vertical="top" wrapText="1"/>
    </xf>
    <xf numFmtId="0" fontId="6" fillId="2" borderId="8" xfId="0" applyFont="1" applyFill="1" applyBorder="1" applyAlignment="1">
      <alignment horizontal="center" wrapText="1"/>
    </xf>
    <xf numFmtId="0" fontId="20" fillId="2" borderId="7" xfId="0" applyFont="1" applyFill="1" applyBorder="1" applyAlignment="1">
      <alignment horizontal="right" vertical="center" wrapText="1"/>
    </xf>
    <xf numFmtId="0" fontId="20" fillId="2" borderId="0" xfId="0" applyFont="1" applyFill="1" applyAlignment="1">
      <alignment horizontal="right" vertical="center" wrapText="1"/>
    </xf>
    <xf numFmtId="0" fontId="20" fillId="2" borderId="8" xfId="0" applyFont="1" applyFill="1" applyBorder="1" applyAlignment="1">
      <alignment horizontal="right" vertical="center" wrapText="1"/>
    </xf>
    <xf numFmtId="0" fontId="19" fillId="2" borderId="5" xfId="0" applyFont="1" applyFill="1" applyBorder="1" applyAlignment="1">
      <alignment horizontal="left" wrapText="1"/>
    </xf>
    <xf numFmtId="0" fontId="19" fillId="2" borderId="9" xfId="0" applyFont="1" applyFill="1" applyBorder="1" applyAlignment="1">
      <alignment horizontal="left" wrapText="1"/>
    </xf>
    <xf numFmtId="0" fontId="19" fillId="2" borderId="10" xfId="0" applyFont="1" applyFill="1" applyBorder="1" applyAlignment="1">
      <alignment horizontal="left" wrapText="1"/>
    </xf>
    <xf numFmtId="0" fontId="6" fillId="3" borderId="6" xfId="0" applyFont="1" applyFill="1" applyBorder="1" applyAlignment="1">
      <alignment horizontal="center" wrapText="1"/>
    </xf>
    <xf numFmtId="0" fontId="1" fillId="2" borderId="7" xfId="0" applyFont="1" applyFill="1" applyBorder="1" applyAlignment="1">
      <alignment wrapText="1"/>
    </xf>
    <xf numFmtId="0" fontId="1" fillId="2" borderId="8" xfId="0" applyFont="1" applyFill="1" applyBorder="1" applyAlignment="1">
      <alignment wrapText="1"/>
    </xf>
    <xf numFmtId="0" fontId="6" fillId="2" borderId="3" xfId="0" applyFont="1" applyFill="1" applyBorder="1" applyAlignment="1">
      <alignment horizontal="left" wrapText="1"/>
    </xf>
    <xf numFmtId="0" fontId="6" fillId="2" borderId="4" xfId="0" applyFont="1" applyFill="1" applyBorder="1" applyAlignment="1">
      <alignment horizontal="left" wrapText="1"/>
    </xf>
    <xf numFmtId="0" fontId="6" fillId="2" borderId="6" xfId="0" applyFont="1" applyFill="1" applyBorder="1" applyAlignment="1">
      <alignment horizontal="left" wrapText="1"/>
    </xf>
    <xf numFmtId="0" fontId="6" fillId="2" borderId="7" xfId="0" applyFont="1" applyFill="1" applyBorder="1" applyAlignment="1">
      <alignment horizontal="left" wrapText="1"/>
    </xf>
    <xf numFmtId="0" fontId="6" fillId="2" borderId="8" xfId="0" applyFont="1" applyFill="1" applyBorder="1" applyAlignment="1">
      <alignment horizontal="left" wrapText="1"/>
    </xf>
    <xf numFmtId="167" fontId="1" fillId="2" borderId="48" xfId="0" applyNumberFormat="1" applyFont="1" applyFill="1" applyBorder="1" applyAlignment="1">
      <alignment vertical="top" wrapText="1"/>
    </xf>
    <xf numFmtId="167" fontId="6" fillId="2" borderId="48" xfId="0" applyNumberFormat="1" applyFont="1" applyFill="1" applyBorder="1" applyAlignment="1">
      <alignment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2">
    <dxf>
      <font>
        <color rgb="FFBF2115"/>
      </font>
      <fill>
        <patternFill patternType="solid">
          <bgColor rgb="FFFFCAC6"/>
        </patternFill>
      </fill>
    </dxf>
    <dxf>
      <font>
        <color rgb="FFBF2115"/>
      </font>
      <fill>
        <patternFill patternType="solid">
          <bgColor rgb="FFFFCAC6"/>
        </patternFill>
      </fill>
    </dxf>
  </dxfs>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jpg"/></Relationships>
</file>

<file path=xl/drawings/_rels/drawing8.xml.rels><?xml version="1.0" encoding="UTF-8" standalone="yes"?>
<Relationships xmlns="http://schemas.openxmlformats.org/package/2006/relationships"><Relationship Id="rId1" Type="http://schemas.openxmlformats.org/officeDocument/2006/relationships/image" Target="../media/image1.jpg"/></Relationships>
</file>

<file path=xl/drawings/_rels/drawing9.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11</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1</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1</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1</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2</xdr:col>
      <xdr:colOff>0</xdr:colOff>
      <xdr:row>2</xdr:row>
      <xdr:rowOff>-845736</xdr:rowOff>
    </xdr:from>
    <xdr:ext cx="2354508" cy="795736"/>
    <xdr:pic>
      <xdr:nvPicPr>
        <xdr:cNvPr id="2" name="LUMEN logo.jpg" descr="LUMEN logo.jp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5</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5</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9</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9</xdr:col>
      <xdr:colOff>-2404508</xdr:colOff>
      <xdr:row>1</xdr:row>
      <xdr:rowOff>61600</xdr:rowOff>
    </xdr:from>
    <xdr:ext cx="2354508" cy="795736"/>
    <xdr:pic>
      <xdr:nvPicPr>
        <xdr:cNvPr id="2" name="LUMEN logo.jpg" descr="LUMEN logo.jp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5</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5</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4</xdr:col>
      <xdr:colOff>-2404508</xdr:colOff>
      <xdr:row>1</xdr:row>
      <xdr:rowOff>61600</xdr:rowOff>
    </xdr:from>
    <xdr:ext cx="2354508" cy="795736"/>
    <xdr:pic>
      <xdr:nvPicPr>
        <xdr:cNvPr id="2" name="LUMEN logo.jpg" descr="LUMEN logo.jp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9</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Z50"/>
  <sheetViews>
    <sheetView tabSelected="1" showRuler="0" workbookViewId="0">
      <selection activeCell="A19" sqref="A19:K19"/>
    </sheetView>
  </sheetViews>
  <sheetFormatPr defaultColWidth="13.7109375" defaultRowHeight="12.75"/>
  <cols>
    <col min="1" max="1" width="9.28515625" customWidth="1"/>
    <col min="2" max="8" width="14.7109375" customWidth="1"/>
    <col min="9" max="11" width="16.28515625" customWidth="1"/>
  </cols>
  <sheetData>
    <row r="1" spans="1:26" ht="27.6" customHeight="1">
      <c r="A1" s="298" t="s">
        <v>0</v>
      </c>
      <c r="B1" s="299"/>
      <c r="C1" s="299"/>
      <c r="D1" s="299"/>
      <c r="E1" s="4"/>
      <c r="F1" s="4"/>
      <c r="G1" s="4"/>
      <c r="H1" s="4"/>
      <c r="I1" s="300">
        <v>46056</v>
      </c>
      <c r="J1" s="300"/>
      <c r="K1" s="301"/>
      <c r="L1" s="5"/>
      <c r="M1" s="1"/>
      <c r="N1" s="1"/>
      <c r="O1" s="1"/>
      <c r="P1" s="1"/>
      <c r="Q1" s="1"/>
      <c r="R1" s="1"/>
      <c r="S1" s="1"/>
      <c r="T1" s="1"/>
      <c r="U1" s="1"/>
      <c r="V1" s="1"/>
      <c r="W1" s="1"/>
      <c r="X1" s="1"/>
      <c r="Y1" s="1"/>
      <c r="Z1" s="1"/>
    </row>
    <row r="2" spans="1:26" ht="44.1" customHeight="1">
      <c r="A2" s="6"/>
      <c r="B2" s="7"/>
      <c r="C2" s="7"/>
      <c r="D2" s="7"/>
      <c r="E2" s="7"/>
      <c r="F2" s="7"/>
      <c r="G2" s="7"/>
      <c r="H2" s="7"/>
      <c r="I2" s="7"/>
      <c r="J2" s="302"/>
      <c r="K2" s="303"/>
      <c r="L2" s="5"/>
      <c r="M2" s="1"/>
      <c r="N2" s="1"/>
      <c r="O2" s="1"/>
      <c r="P2" s="1"/>
      <c r="Q2" s="1"/>
      <c r="R2" s="1"/>
      <c r="S2" s="1"/>
      <c r="T2" s="1"/>
      <c r="U2" s="1"/>
      <c r="V2" s="1"/>
      <c r="W2" s="1"/>
      <c r="X2" s="1"/>
      <c r="Y2" s="1"/>
      <c r="Z2" s="1"/>
    </row>
    <row r="3" spans="1:26" ht="14.1" customHeight="1">
      <c r="A3" s="6"/>
      <c r="B3" s="7"/>
      <c r="C3" s="7"/>
      <c r="D3" s="7"/>
      <c r="E3" s="7"/>
      <c r="F3" s="7"/>
      <c r="G3" s="7"/>
      <c r="H3" s="7"/>
      <c r="I3" s="7"/>
      <c r="J3" s="7"/>
      <c r="K3" s="8"/>
      <c r="L3" s="5"/>
      <c r="M3" s="1"/>
      <c r="N3" s="1"/>
      <c r="O3" s="1"/>
      <c r="P3" s="1"/>
      <c r="Q3" s="1"/>
      <c r="R3" s="1"/>
      <c r="S3" s="1"/>
      <c r="T3" s="1"/>
      <c r="U3" s="1"/>
      <c r="V3" s="1"/>
      <c r="W3" s="1"/>
      <c r="X3" s="1"/>
      <c r="Y3" s="1"/>
      <c r="Z3" s="1"/>
    </row>
    <row r="4" spans="1:26" ht="14.1" customHeight="1">
      <c r="A4" s="6"/>
      <c r="B4" s="7"/>
      <c r="C4" s="7"/>
      <c r="D4" s="7"/>
      <c r="E4" s="7"/>
      <c r="F4" s="7"/>
      <c r="G4" s="7"/>
      <c r="H4" s="7"/>
      <c r="I4" s="7"/>
      <c r="J4" s="7"/>
      <c r="K4" s="8"/>
      <c r="L4" s="5"/>
      <c r="M4" s="1"/>
      <c r="N4" s="1"/>
      <c r="O4" s="1"/>
      <c r="P4" s="1"/>
      <c r="Q4" s="1"/>
      <c r="R4" s="1"/>
      <c r="S4" s="1"/>
      <c r="T4" s="1"/>
      <c r="U4" s="1"/>
      <c r="V4" s="1"/>
      <c r="W4" s="1"/>
      <c r="X4" s="1"/>
      <c r="Y4" s="1"/>
      <c r="Z4" s="1"/>
    </row>
    <row r="5" spans="1:26" ht="14.1" customHeight="1">
      <c r="A5" s="6"/>
      <c r="B5" s="7"/>
      <c r="C5" s="7"/>
      <c r="D5" s="7"/>
      <c r="E5" s="7"/>
      <c r="F5" s="7"/>
      <c r="G5" s="7"/>
      <c r="H5" s="7"/>
      <c r="I5" s="7"/>
      <c r="J5" s="7"/>
      <c r="K5" s="8"/>
      <c r="L5" s="5"/>
      <c r="M5" s="1"/>
      <c r="N5" s="1"/>
      <c r="O5" s="1"/>
      <c r="P5" s="1"/>
      <c r="Q5" s="1"/>
      <c r="R5" s="1"/>
      <c r="S5" s="1"/>
      <c r="T5" s="1"/>
      <c r="U5" s="1"/>
      <c r="V5" s="1"/>
      <c r="W5" s="1"/>
      <c r="X5" s="1"/>
      <c r="Y5" s="1"/>
      <c r="Z5" s="1"/>
    </row>
    <row r="6" spans="1:26" ht="14.1" customHeight="1">
      <c r="A6" s="6"/>
      <c r="B6" s="7"/>
      <c r="C6" s="7"/>
      <c r="D6" s="7"/>
      <c r="E6" s="7"/>
      <c r="F6" s="7"/>
      <c r="G6" s="7"/>
      <c r="H6" s="7"/>
      <c r="I6" s="7"/>
      <c r="J6" s="7"/>
      <c r="K6" s="8"/>
      <c r="L6" s="5"/>
      <c r="M6" s="1"/>
      <c r="N6" s="1"/>
      <c r="O6" s="1"/>
      <c r="P6" s="1"/>
      <c r="Q6" s="1"/>
      <c r="R6" s="1"/>
      <c r="S6" s="1"/>
      <c r="T6" s="1"/>
      <c r="U6" s="1"/>
      <c r="V6" s="1"/>
      <c r="W6" s="1"/>
      <c r="X6" s="1"/>
      <c r="Y6" s="1"/>
      <c r="Z6" s="1"/>
    </row>
    <row r="7" spans="1:26" ht="14.1" customHeight="1">
      <c r="A7" s="6"/>
      <c r="B7" s="7"/>
      <c r="C7" s="7"/>
      <c r="D7" s="7"/>
      <c r="E7" s="7"/>
      <c r="F7" s="7"/>
      <c r="G7" s="7"/>
      <c r="H7" s="7"/>
      <c r="I7" s="7"/>
      <c r="J7" s="7"/>
      <c r="K7" s="8"/>
      <c r="L7" s="5"/>
      <c r="M7" s="1"/>
      <c r="N7" s="1"/>
      <c r="O7" s="1"/>
      <c r="P7" s="1"/>
      <c r="Q7" s="1"/>
      <c r="R7" s="1"/>
      <c r="S7" s="1"/>
      <c r="T7" s="1"/>
      <c r="U7" s="1"/>
      <c r="V7" s="1"/>
      <c r="W7" s="1"/>
      <c r="X7" s="1"/>
      <c r="Y7" s="1"/>
      <c r="Z7" s="1"/>
    </row>
    <row r="8" spans="1:26" ht="14.1" customHeight="1">
      <c r="A8" s="6"/>
      <c r="B8" s="7"/>
      <c r="C8" s="7"/>
      <c r="D8" s="7"/>
      <c r="E8" s="7"/>
      <c r="F8" s="7"/>
      <c r="G8" s="7"/>
      <c r="H8" s="7"/>
      <c r="I8" s="7"/>
      <c r="J8" s="7"/>
      <c r="K8" s="8"/>
      <c r="L8" s="5"/>
      <c r="M8" s="1"/>
      <c r="N8" s="1"/>
      <c r="O8" s="1"/>
      <c r="P8" s="1"/>
      <c r="Q8" s="1"/>
      <c r="R8" s="1"/>
      <c r="S8" s="1"/>
      <c r="T8" s="1"/>
      <c r="U8" s="1"/>
      <c r="V8" s="1"/>
      <c r="W8" s="1"/>
      <c r="X8" s="1"/>
      <c r="Y8" s="1"/>
      <c r="Z8" s="1"/>
    </row>
    <row r="9" spans="1:26" ht="14.1" customHeight="1">
      <c r="A9" s="6"/>
      <c r="B9" s="7"/>
      <c r="C9" s="7"/>
      <c r="D9" s="7"/>
      <c r="E9" s="7"/>
      <c r="F9" s="7"/>
      <c r="G9" s="7"/>
      <c r="H9" s="7"/>
      <c r="I9" s="7"/>
      <c r="J9" s="7"/>
      <c r="K9" s="8"/>
      <c r="L9" s="5"/>
      <c r="M9" s="1"/>
      <c r="N9" s="1"/>
      <c r="O9" s="1"/>
      <c r="P9" s="1"/>
      <c r="Q9" s="1"/>
      <c r="R9" s="1"/>
      <c r="S9" s="1"/>
      <c r="T9" s="1"/>
      <c r="U9" s="1"/>
      <c r="V9" s="1"/>
      <c r="W9" s="1"/>
      <c r="X9" s="1"/>
      <c r="Y9" s="1"/>
      <c r="Z9" s="1"/>
    </row>
    <row r="10" spans="1:26" ht="14.1" customHeight="1">
      <c r="A10" s="6"/>
      <c r="B10" s="7"/>
      <c r="C10" s="7"/>
      <c r="D10" s="7"/>
      <c r="E10" s="7"/>
      <c r="F10" s="7"/>
      <c r="G10" s="7"/>
      <c r="H10" s="7"/>
      <c r="I10" s="7"/>
      <c r="J10" s="7"/>
      <c r="K10" s="8"/>
      <c r="L10" s="5"/>
      <c r="M10" s="1"/>
      <c r="N10" s="1"/>
      <c r="O10" s="1"/>
      <c r="P10" s="1"/>
      <c r="Q10" s="1"/>
      <c r="R10" s="1"/>
      <c r="S10" s="1"/>
      <c r="T10" s="1"/>
      <c r="U10" s="1"/>
      <c r="V10" s="1"/>
      <c r="W10" s="1"/>
      <c r="X10" s="1"/>
      <c r="Y10" s="1"/>
      <c r="Z10" s="1"/>
    </row>
    <row r="11" spans="1:26" ht="14.1" customHeight="1">
      <c r="A11" s="6"/>
      <c r="B11" s="7"/>
      <c r="C11" s="7"/>
      <c r="D11" s="7"/>
      <c r="E11" s="7"/>
      <c r="F11" s="7"/>
      <c r="G11" s="7"/>
      <c r="H11" s="7"/>
      <c r="I11" s="7"/>
      <c r="J11" s="7"/>
      <c r="K11" s="8"/>
      <c r="L11" s="5"/>
      <c r="M11" s="1"/>
      <c r="N11" s="1"/>
      <c r="O11" s="1"/>
      <c r="P11" s="1"/>
      <c r="Q11" s="1"/>
      <c r="R11" s="1"/>
      <c r="S11" s="1"/>
      <c r="T11" s="1"/>
      <c r="U11" s="1"/>
      <c r="V11" s="1"/>
      <c r="W11" s="1"/>
      <c r="X11" s="1"/>
      <c r="Y11" s="1"/>
      <c r="Z11" s="1"/>
    </row>
    <row r="12" spans="1:26" ht="14.1" customHeight="1">
      <c r="A12" s="6"/>
      <c r="B12" s="7"/>
      <c r="C12" s="7"/>
      <c r="D12" s="7"/>
      <c r="E12" s="7"/>
      <c r="F12" s="7"/>
      <c r="G12" s="7"/>
      <c r="H12" s="7"/>
      <c r="I12" s="7"/>
      <c r="J12" s="7"/>
      <c r="K12" s="8"/>
      <c r="L12" s="5"/>
      <c r="M12" s="1"/>
      <c r="N12" s="1"/>
      <c r="O12" s="1"/>
      <c r="P12" s="1"/>
      <c r="Q12" s="1"/>
      <c r="R12" s="1"/>
      <c r="S12" s="1"/>
      <c r="T12" s="1"/>
      <c r="U12" s="1"/>
      <c r="V12" s="1"/>
      <c r="W12" s="1"/>
      <c r="X12" s="1"/>
      <c r="Y12" s="1"/>
      <c r="Z12" s="1"/>
    </row>
    <row r="13" spans="1:26" ht="14.1" customHeight="1">
      <c r="A13" s="6"/>
      <c r="B13" s="7"/>
      <c r="C13" s="7"/>
      <c r="D13" s="7"/>
      <c r="E13" s="7"/>
      <c r="F13" s="7"/>
      <c r="G13" s="7"/>
      <c r="H13" s="7"/>
      <c r="I13" s="7"/>
      <c r="J13" s="7"/>
      <c r="K13" s="8"/>
      <c r="L13" s="5"/>
      <c r="M13" s="1"/>
      <c r="N13" s="1"/>
      <c r="O13" s="1"/>
      <c r="P13" s="1"/>
      <c r="Q13" s="1"/>
      <c r="R13" s="1"/>
      <c r="S13" s="1"/>
      <c r="T13" s="1"/>
      <c r="U13" s="1"/>
      <c r="V13" s="1"/>
      <c r="W13" s="1"/>
      <c r="X13" s="1"/>
      <c r="Y13" s="1"/>
      <c r="Z13" s="1"/>
    </row>
    <row r="14" spans="1:26" ht="14.1" customHeight="1">
      <c r="A14" s="6"/>
      <c r="B14" s="7"/>
      <c r="C14" s="7"/>
      <c r="D14" s="7"/>
      <c r="E14" s="7"/>
      <c r="F14" s="7"/>
      <c r="G14" s="7"/>
      <c r="H14" s="7"/>
      <c r="I14" s="7"/>
      <c r="J14" s="7"/>
      <c r="K14" s="8"/>
      <c r="L14" s="5"/>
      <c r="M14" s="1"/>
      <c r="N14" s="1"/>
      <c r="O14" s="1"/>
      <c r="P14" s="1"/>
      <c r="Q14" s="1"/>
      <c r="R14" s="1"/>
      <c r="S14" s="1"/>
      <c r="T14" s="1"/>
      <c r="U14" s="1"/>
      <c r="V14" s="1"/>
      <c r="W14" s="1"/>
      <c r="X14" s="1"/>
      <c r="Y14" s="1"/>
      <c r="Z14" s="1"/>
    </row>
    <row r="15" spans="1:26" ht="14.1" customHeight="1">
      <c r="A15" s="6"/>
      <c r="B15" s="7"/>
      <c r="C15" s="7"/>
      <c r="D15" s="7"/>
      <c r="E15" s="7"/>
      <c r="F15" s="7"/>
      <c r="G15" s="7"/>
      <c r="H15" s="7"/>
      <c r="I15" s="7"/>
      <c r="J15" s="7"/>
      <c r="K15" s="8"/>
      <c r="L15" s="5"/>
      <c r="M15" s="1"/>
      <c r="N15" s="1"/>
      <c r="O15" s="1"/>
      <c r="P15" s="1"/>
      <c r="Q15" s="1"/>
      <c r="R15" s="1"/>
      <c r="S15" s="1"/>
      <c r="T15" s="1"/>
      <c r="U15" s="1"/>
      <c r="V15" s="1"/>
      <c r="W15" s="1"/>
      <c r="X15" s="1"/>
      <c r="Y15" s="1"/>
      <c r="Z15" s="1"/>
    </row>
    <row r="16" spans="1:26" ht="14.1" customHeight="1">
      <c r="A16" s="6"/>
      <c r="B16" s="7"/>
      <c r="C16" s="7"/>
      <c r="D16" s="7"/>
      <c r="E16" s="7"/>
      <c r="F16" s="7"/>
      <c r="G16" s="7"/>
      <c r="H16" s="7"/>
      <c r="I16" s="7"/>
      <c r="J16" s="7"/>
      <c r="K16" s="8"/>
      <c r="L16" s="5"/>
      <c r="M16" s="1"/>
      <c r="N16" s="1"/>
      <c r="O16" s="1"/>
      <c r="P16" s="1"/>
      <c r="Q16" s="1"/>
      <c r="R16" s="1"/>
      <c r="S16" s="1"/>
      <c r="T16" s="1"/>
      <c r="U16" s="1"/>
      <c r="V16" s="1"/>
      <c r="W16" s="1"/>
      <c r="X16" s="1"/>
      <c r="Y16" s="1"/>
      <c r="Z16" s="1"/>
    </row>
    <row r="17" spans="1:26" ht="15" customHeight="1">
      <c r="A17" s="9"/>
      <c r="B17" s="10"/>
      <c r="C17" s="10"/>
      <c r="D17" s="10"/>
      <c r="E17" s="10"/>
      <c r="F17" s="10"/>
      <c r="G17" s="10"/>
      <c r="H17" s="10"/>
      <c r="I17" s="10"/>
      <c r="J17" s="10"/>
      <c r="K17" s="11"/>
      <c r="L17" s="5"/>
      <c r="M17" s="1"/>
      <c r="N17" s="1"/>
      <c r="O17" s="1"/>
      <c r="P17" s="1"/>
      <c r="Q17" s="1"/>
      <c r="R17" s="1"/>
      <c r="S17" s="1"/>
      <c r="T17" s="1"/>
      <c r="U17" s="1"/>
      <c r="V17" s="1"/>
      <c r="W17" s="1"/>
      <c r="X17" s="1"/>
      <c r="Y17" s="1"/>
      <c r="Z17" s="1"/>
    </row>
    <row r="18" spans="1:26" ht="61.7" customHeight="1">
      <c r="A18" s="304" t="s">
        <v>1</v>
      </c>
      <c r="B18" s="305"/>
      <c r="C18" s="305"/>
      <c r="D18" s="305"/>
      <c r="E18" s="305"/>
      <c r="F18" s="305"/>
      <c r="G18" s="305"/>
      <c r="H18" s="305"/>
      <c r="I18" s="305"/>
      <c r="J18" s="305"/>
      <c r="K18" s="306"/>
      <c r="L18" s="5"/>
      <c r="M18" s="1"/>
      <c r="N18" s="1"/>
      <c r="O18" s="1"/>
      <c r="P18" s="1"/>
      <c r="Q18" s="1"/>
      <c r="R18" s="1"/>
      <c r="S18" s="1"/>
      <c r="T18" s="1"/>
      <c r="U18" s="1"/>
      <c r="V18" s="1"/>
      <c r="W18" s="1"/>
      <c r="X18" s="1"/>
      <c r="Y18" s="1"/>
      <c r="Z18" s="1"/>
    </row>
    <row r="19" spans="1:26" ht="22.5" customHeight="1">
      <c r="A19" s="307" t="s">
        <v>2</v>
      </c>
      <c r="B19" s="308"/>
      <c r="C19" s="308"/>
      <c r="D19" s="308"/>
      <c r="E19" s="308"/>
      <c r="F19" s="308"/>
      <c r="G19" s="308"/>
      <c r="H19" s="308"/>
      <c r="I19" s="308"/>
      <c r="J19" s="308"/>
      <c r="K19" s="309"/>
      <c r="L19" s="5"/>
      <c r="M19" s="1"/>
      <c r="N19" s="1"/>
      <c r="O19" s="1"/>
      <c r="P19" s="1"/>
      <c r="Q19" s="1"/>
      <c r="R19" s="1"/>
      <c r="S19" s="1"/>
      <c r="T19" s="1"/>
      <c r="U19" s="1"/>
      <c r="V19" s="1"/>
      <c r="W19" s="1"/>
      <c r="X19" s="1"/>
      <c r="Y19" s="1"/>
      <c r="Z19" s="1"/>
    </row>
    <row r="20" spans="1:26" ht="14.1" customHeight="1">
      <c r="A20" s="12"/>
      <c r="B20" s="4"/>
      <c r="C20" s="4"/>
      <c r="D20" s="4"/>
      <c r="E20" s="4"/>
      <c r="F20" s="4"/>
      <c r="G20" s="4"/>
      <c r="H20" s="4"/>
      <c r="I20" s="4"/>
      <c r="J20" s="4"/>
      <c r="K20" s="13"/>
      <c r="L20" s="5"/>
      <c r="M20" s="1"/>
      <c r="N20" s="1"/>
      <c r="O20" s="1"/>
      <c r="P20" s="1"/>
      <c r="Q20" s="1"/>
      <c r="R20" s="1"/>
      <c r="S20" s="1"/>
      <c r="T20" s="1"/>
      <c r="U20" s="1"/>
      <c r="V20" s="1"/>
      <c r="W20" s="1"/>
      <c r="X20" s="1"/>
      <c r="Y20" s="1"/>
      <c r="Z20" s="1"/>
    </row>
    <row r="21" spans="1:26" ht="14.1" customHeight="1">
      <c r="A21" s="6"/>
      <c r="B21" s="7"/>
      <c r="C21" s="7"/>
      <c r="D21" s="7"/>
      <c r="E21" s="7"/>
      <c r="F21" s="7"/>
      <c r="G21" s="7"/>
      <c r="H21" s="7"/>
      <c r="I21" s="7"/>
      <c r="J21" s="7"/>
      <c r="K21" s="8"/>
      <c r="L21" s="5"/>
      <c r="M21" s="1"/>
      <c r="N21" s="1"/>
      <c r="O21" s="1"/>
      <c r="P21" s="1"/>
      <c r="Q21" s="1"/>
      <c r="R21" s="1"/>
      <c r="S21" s="1"/>
      <c r="T21" s="1"/>
      <c r="U21" s="1"/>
      <c r="V21" s="1"/>
      <c r="W21" s="1"/>
      <c r="X21" s="1"/>
      <c r="Y21" s="1"/>
      <c r="Z21" s="1"/>
    </row>
    <row r="22" spans="1:26" ht="14.1" customHeight="1">
      <c r="A22" s="6"/>
      <c r="B22" s="7"/>
      <c r="C22" s="7"/>
      <c r="D22" s="7"/>
      <c r="E22" s="7"/>
      <c r="F22" s="7"/>
      <c r="G22" s="7"/>
      <c r="H22" s="7"/>
      <c r="I22" s="7"/>
      <c r="J22" s="7"/>
      <c r="K22" s="8"/>
      <c r="L22" s="5"/>
      <c r="M22" s="1"/>
      <c r="N22" s="1"/>
      <c r="O22" s="1"/>
      <c r="P22" s="1"/>
      <c r="Q22" s="1"/>
      <c r="R22" s="1"/>
      <c r="S22" s="1"/>
      <c r="T22" s="1"/>
      <c r="U22" s="1"/>
      <c r="V22" s="1"/>
      <c r="W22" s="1"/>
      <c r="X22" s="1"/>
      <c r="Y22" s="1"/>
      <c r="Z22" s="1"/>
    </row>
    <row r="23" spans="1:26" ht="14.1" customHeight="1">
      <c r="A23" s="6"/>
      <c r="B23" s="7"/>
      <c r="C23" s="7"/>
      <c r="D23" s="7"/>
      <c r="E23" s="7"/>
      <c r="F23" s="7"/>
      <c r="G23" s="7"/>
      <c r="H23" s="7"/>
      <c r="I23" s="7"/>
      <c r="J23" s="7"/>
      <c r="K23" s="8"/>
      <c r="L23" s="5"/>
      <c r="M23" s="1"/>
      <c r="N23" s="1"/>
      <c r="O23" s="1"/>
      <c r="P23" s="1"/>
      <c r="Q23" s="1"/>
      <c r="R23" s="1"/>
      <c r="S23" s="1"/>
      <c r="T23" s="1"/>
      <c r="U23" s="1"/>
      <c r="V23" s="1"/>
      <c r="W23" s="1"/>
      <c r="X23" s="1"/>
      <c r="Y23" s="1"/>
      <c r="Z23" s="1"/>
    </row>
    <row r="24" spans="1:26" ht="14.1" customHeight="1">
      <c r="A24" s="6"/>
      <c r="B24" s="7"/>
      <c r="C24" s="7"/>
      <c r="D24" s="7"/>
      <c r="E24" s="7"/>
      <c r="F24" s="7"/>
      <c r="G24" s="7"/>
      <c r="H24" s="7"/>
      <c r="I24" s="7"/>
      <c r="J24" s="7"/>
      <c r="K24" s="8"/>
      <c r="L24" s="5"/>
      <c r="M24" s="1"/>
      <c r="N24" s="1"/>
      <c r="O24" s="1"/>
      <c r="P24" s="1"/>
      <c r="Q24" s="1"/>
      <c r="R24" s="1"/>
      <c r="S24" s="1"/>
      <c r="T24" s="1"/>
      <c r="U24" s="1"/>
      <c r="V24" s="1"/>
      <c r="W24" s="1"/>
      <c r="X24" s="1"/>
      <c r="Y24" s="1"/>
      <c r="Z24" s="1"/>
    </row>
    <row r="25" spans="1:26" ht="14.1" customHeight="1">
      <c r="A25" s="6"/>
      <c r="B25" s="7"/>
      <c r="C25" s="7"/>
      <c r="D25" s="7"/>
      <c r="E25" s="7"/>
      <c r="F25" s="7"/>
      <c r="G25" s="7"/>
      <c r="H25" s="7"/>
      <c r="I25" s="7"/>
      <c r="J25" s="7"/>
      <c r="K25" s="8"/>
      <c r="L25" s="5"/>
      <c r="M25" s="1"/>
      <c r="N25" s="1"/>
      <c r="O25" s="1"/>
      <c r="P25" s="1"/>
      <c r="Q25" s="1"/>
      <c r="R25" s="1"/>
      <c r="S25" s="1"/>
      <c r="T25" s="1"/>
      <c r="U25" s="1"/>
      <c r="V25" s="1"/>
      <c r="W25" s="1"/>
      <c r="X25" s="1"/>
      <c r="Y25" s="1"/>
      <c r="Z25" s="1"/>
    </row>
    <row r="26" spans="1:26" ht="14.1" customHeight="1">
      <c r="A26" s="6"/>
      <c r="B26" s="7"/>
      <c r="C26" s="7"/>
      <c r="D26" s="7"/>
      <c r="E26" s="7"/>
      <c r="F26" s="7"/>
      <c r="G26" s="7"/>
      <c r="H26" s="7"/>
      <c r="I26" s="7"/>
      <c r="J26" s="7"/>
      <c r="K26" s="8"/>
      <c r="L26" s="5"/>
      <c r="M26" s="1"/>
      <c r="N26" s="1"/>
      <c r="O26" s="1"/>
      <c r="P26" s="1"/>
      <c r="Q26" s="1"/>
      <c r="R26" s="1"/>
      <c r="S26" s="1"/>
      <c r="T26" s="1"/>
      <c r="U26" s="1"/>
      <c r="V26" s="1"/>
      <c r="W26" s="1"/>
      <c r="X26" s="1"/>
      <c r="Y26" s="1"/>
      <c r="Z26" s="1"/>
    </row>
    <row r="27" spans="1:26" ht="14.1" customHeight="1">
      <c r="A27" s="6"/>
      <c r="B27" s="7"/>
      <c r="C27" s="7"/>
      <c r="D27" s="7"/>
      <c r="E27" s="7"/>
      <c r="F27" s="7"/>
      <c r="G27" s="7"/>
      <c r="H27" s="7"/>
      <c r="I27" s="7"/>
      <c r="J27" s="7"/>
      <c r="K27" s="8"/>
      <c r="L27" s="5"/>
      <c r="M27" s="1"/>
      <c r="N27" s="1"/>
      <c r="O27" s="1"/>
      <c r="P27" s="1"/>
      <c r="Q27" s="1"/>
      <c r="R27" s="1"/>
      <c r="S27" s="1"/>
      <c r="T27" s="1"/>
      <c r="U27" s="1"/>
      <c r="V27" s="1"/>
      <c r="W27" s="1"/>
      <c r="X27" s="1"/>
      <c r="Y27" s="1"/>
      <c r="Z27" s="1"/>
    </row>
    <row r="28" spans="1:26" ht="14.1" customHeight="1">
      <c r="A28" s="6"/>
      <c r="B28" s="7"/>
      <c r="C28" s="7"/>
      <c r="D28" s="7"/>
      <c r="E28" s="7"/>
      <c r="F28" s="7"/>
      <c r="G28" s="7"/>
      <c r="H28" s="7"/>
      <c r="I28" s="7"/>
      <c r="J28" s="7"/>
      <c r="K28" s="8"/>
      <c r="L28" s="5"/>
      <c r="M28" s="1"/>
      <c r="N28" s="1"/>
      <c r="O28" s="1"/>
      <c r="P28" s="1"/>
      <c r="Q28" s="1"/>
      <c r="R28" s="1"/>
      <c r="S28" s="1"/>
      <c r="T28" s="1"/>
      <c r="U28" s="1"/>
      <c r="V28" s="1"/>
      <c r="W28" s="1"/>
      <c r="X28" s="1"/>
      <c r="Y28" s="1"/>
      <c r="Z28" s="1"/>
    </row>
    <row r="29" spans="1:26" ht="14.1" customHeight="1">
      <c r="A29" s="6"/>
      <c r="B29" s="7"/>
      <c r="C29" s="7"/>
      <c r="D29" s="7"/>
      <c r="E29" s="7"/>
      <c r="F29" s="7"/>
      <c r="G29" s="7"/>
      <c r="H29" s="7"/>
      <c r="I29" s="7"/>
      <c r="J29" s="7"/>
      <c r="K29" s="8"/>
      <c r="L29" s="5"/>
      <c r="M29" s="1"/>
      <c r="N29" s="1"/>
      <c r="O29" s="1"/>
      <c r="P29" s="1"/>
      <c r="Q29" s="1"/>
      <c r="R29" s="1"/>
      <c r="S29" s="1"/>
      <c r="T29" s="1"/>
      <c r="U29" s="1"/>
      <c r="V29" s="1"/>
      <c r="W29" s="1"/>
      <c r="X29" s="1"/>
      <c r="Y29" s="1"/>
      <c r="Z29" s="1"/>
    </row>
    <row r="30" spans="1:26" ht="14.1" customHeight="1">
      <c r="A30" s="6"/>
      <c r="B30" s="7"/>
      <c r="C30" s="7"/>
      <c r="D30" s="7"/>
      <c r="E30" s="7"/>
      <c r="F30" s="7"/>
      <c r="G30" s="7"/>
      <c r="H30" s="7"/>
      <c r="I30" s="7"/>
      <c r="J30" s="7"/>
      <c r="K30" s="8"/>
      <c r="L30" s="5"/>
      <c r="M30" s="1"/>
      <c r="N30" s="1"/>
      <c r="O30" s="1"/>
      <c r="P30" s="1"/>
      <c r="Q30" s="1"/>
      <c r="R30" s="1"/>
      <c r="S30" s="1"/>
      <c r="T30" s="1"/>
      <c r="U30" s="1"/>
      <c r="V30" s="1"/>
      <c r="W30" s="1"/>
      <c r="X30" s="1"/>
      <c r="Y30" s="1"/>
      <c r="Z30" s="1"/>
    </row>
    <row r="31" spans="1:26" ht="14.1" customHeight="1">
      <c r="A31" s="6"/>
      <c r="B31" s="7"/>
      <c r="C31" s="7"/>
      <c r="D31" s="7"/>
      <c r="E31" s="7"/>
      <c r="F31" s="7"/>
      <c r="G31" s="7"/>
      <c r="H31" s="7"/>
      <c r="I31" s="7"/>
      <c r="J31" s="7"/>
      <c r="K31" s="8"/>
      <c r="L31" s="5"/>
      <c r="M31" s="1"/>
      <c r="N31" s="1"/>
      <c r="O31" s="1"/>
      <c r="P31" s="1"/>
      <c r="Q31" s="1"/>
      <c r="R31" s="1"/>
      <c r="S31" s="1"/>
      <c r="T31" s="1"/>
      <c r="U31" s="1"/>
      <c r="V31" s="1"/>
      <c r="W31" s="1"/>
      <c r="X31" s="1"/>
      <c r="Y31" s="1"/>
      <c r="Z31" s="1"/>
    </row>
    <row r="32" spans="1:26" ht="14.1" customHeight="1">
      <c r="A32" s="6"/>
      <c r="B32" s="7"/>
      <c r="C32" s="7"/>
      <c r="D32" s="7"/>
      <c r="E32" s="7"/>
      <c r="F32" s="7"/>
      <c r="G32" s="7"/>
      <c r="H32" s="7"/>
      <c r="I32" s="7"/>
      <c r="J32" s="7"/>
      <c r="K32" s="8"/>
      <c r="L32" s="5"/>
      <c r="M32" s="1"/>
      <c r="N32" s="1"/>
      <c r="O32" s="1"/>
      <c r="P32" s="1"/>
      <c r="Q32" s="1"/>
      <c r="R32" s="1"/>
      <c r="S32" s="1"/>
      <c r="T32" s="1"/>
      <c r="U32" s="1"/>
      <c r="V32" s="1"/>
      <c r="W32" s="1"/>
      <c r="X32" s="1"/>
      <c r="Y32" s="1"/>
      <c r="Z32" s="1"/>
    </row>
    <row r="33" spans="1:26" ht="14.1" customHeight="1">
      <c r="A33" s="6"/>
      <c r="B33" s="7"/>
      <c r="C33" s="7"/>
      <c r="D33" s="7"/>
      <c r="E33" s="7"/>
      <c r="F33" s="7"/>
      <c r="G33" s="7"/>
      <c r="H33" s="7"/>
      <c r="I33" s="7"/>
      <c r="J33" s="7"/>
      <c r="K33" s="8"/>
      <c r="L33" s="5"/>
      <c r="M33" s="1"/>
      <c r="N33" s="1"/>
      <c r="O33" s="1"/>
      <c r="P33" s="1"/>
      <c r="Q33" s="1"/>
      <c r="R33" s="1"/>
      <c r="S33" s="1"/>
      <c r="T33" s="1"/>
      <c r="U33" s="1"/>
      <c r="V33" s="1"/>
      <c r="W33" s="1"/>
      <c r="X33" s="1"/>
      <c r="Y33" s="1"/>
      <c r="Z33" s="1"/>
    </row>
    <row r="34" spans="1:26" ht="14.1" customHeight="1">
      <c r="A34" s="6"/>
      <c r="B34" s="7"/>
      <c r="C34" s="7"/>
      <c r="D34" s="7"/>
      <c r="E34" s="7"/>
      <c r="F34" s="7"/>
      <c r="G34" s="7"/>
      <c r="H34" s="7"/>
      <c r="I34" s="7"/>
      <c r="J34" s="7"/>
      <c r="K34" s="8"/>
      <c r="L34" s="5"/>
      <c r="M34" s="1"/>
      <c r="N34" s="1"/>
      <c r="O34" s="1"/>
      <c r="P34" s="1"/>
      <c r="Q34" s="1"/>
      <c r="R34" s="1"/>
      <c r="S34" s="1"/>
      <c r="T34" s="1"/>
      <c r="U34" s="1"/>
      <c r="V34" s="1"/>
      <c r="W34" s="1"/>
      <c r="X34" s="1"/>
      <c r="Y34" s="1"/>
      <c r="Z34" s="1"/>
    </row>
    <row r="35" spans="1:26" ht="14.1" customHeight="1">
      <c r="A35" s="6"/>
      <c r="B35" s="14"/>
      <c r="C35" s="7"/>
      <c r="D35" s="7"/>
      <c r="E35" s="7"/>
      <c r="F35" s="7"/>
      <c r="G35" s="7"/>
      <c r="H35" s="7"/>
      <c r="I35" s="7"/>
      <c r="J35" s="7"/>
      <c r="K35" s="8"/>
      <c r="L35" s="5"/>
      <c r="M35" s="1"/>
      <c r="N35" s="1"/>
      <c r="O35" s="1"/>
      <c r="P35" s="1"/>
      <c r="Q35" s="1"/>
      <c r="R35" s="1"/>
      <c r="S35" s="1"/>
      <c r="T35" s="1"/>
      <c r="U35" s="1"/>
      <c r="V35" s="1"/>
      <c r="W35" s="1"/>
      <c r="X35" s="1"/>
      <c r="Y35" s="1"/>
      <c r="Z35" s="1"/>
    </row>
    <row r="36" spans="1:26" ht="14.1" customHeight="1">
      <c r="A36" s="6"/>
      <c r="B36" s="14"/>
      <c r="C36" s="7"/>
      <c r="D36" s="7"/>
      <c r="E36" s="7"/>
      <c r="F36" s="7"/>
      <c r="G36" s="7"/>
      <c r="H36" s="7"/>
      <c r="I36" s="7"/>
      <c r="J36" s="7"/>
      <c r="K36" s="8"/>
      <c r="L36" s="5"/>
      <c r="M36" s="1"/>
      <c r="N36" s="1"/>
      <c r="O36" s="1"/>
      <c r="P36" s="1"/>
      <c r="Q36" s="1"/>
      <c r="R36" s="1"/>
      <c r="S36" s="1"/>
      <c r="T36" s="1"/>
      <c r="U36" s="1"/>
      <c r="V36" s="1"/>
      <c r="W36" s="1"/>
      <c r="X36" s="1"/>
      <c r="Y36" s="1"/>
      <c r="Z36" s="1"/>
    </row>
    <row r="37" spans="1:26" ht="19.149999999999999" customHeight="1">
      <c r="A37" s="6"/>
      <c r="B37" s="14"/>
      <c r="C37" s="7"/>
      <c r="D37" s="7"/>
      <c r="E37" s="7"/>
      <c r="F37" s="7"/>
      <c r="G37" s="7"/>
      <c r="H37" s="7"/>
      <c r="I37" s="7"/>
      <c r="J37" s="7"/>
      <c r="K37" s="8"/>
      <c r="L37" s="5"/>
      <c r="M37" s="1"/>
      <c r="N37" s="1"/>
      <c r="O37" s="1"/>
      <c r="P37" s="1"/>
      <c r="Q37" s="1"/>
      <c r="R37" s="1"/>
      <c r="S37" s="1"/>
      <c r="T37" s="1"/>
      <c r="U37" s="1"/>
      <c r="V37" s="1"/>
      <c r="W37" s="1"/>
      <c r="X37" s="1"/>
      <c r="Y37" s="1"/>
      <c r="Z37" s="1"/>
    </row>
    <row r="38" spans="1:26" ht="15" customHeight="1">
      <c r="A38" s="15"/>
      <c r="B38" s="16"/>
      <c r="C38" s="16"/>
      <c r="D38" s="16"/>
      <c r="E38" s="16"/>
      <c r="F38" s="16"/>
      <c r="G38" s="16"/>
      <c r="H38" s="16"/>
      <c r="I38" s="16"/>
      <c r="J38" s="16"/>
      <c r="K38" s="11"/>
      <c r="L38" s="5"/>
      <c r="M38" s="1"/>
      <c r="N38" s="1"/>
      <c r="O38" s="1"/>
      <c r="P38" s="1"/>
      <c r="Q38" s="1"/>
      <c r="R38" s="1"/>
      <c r="S38" s="1"/>
      <c r="T38" s="1"/>
      <c r="U38" s="1"/>
      <c r="V38" s="1"/>
      <c r="W38" s="1"/>
      <c r="X38" s="1"/>
      <c r="Y38" s="1"/>
      <c r="Z38" s="1"/>
    </row>
    <row r="39" spans="1:26" ht="15" customHeight="1">
      <c r="A39" s="17"/>
      <c r="B39" s="17"/>
      <c r="C39" s="17"/>
      <c r="D39" s="17"/>
      <c r="E39" s="17"/>
      <c r="F39" s="17"/>
      <c r="G39" s="17"/>
      <c r="H39" s="17"/>
      <c r="I39" s="17"/>
      <c r="J39" s="17"/>
      <c r="K39" s="17"/>
      <c r="L39" s="1"/>
      <c r="M39" s="1"/>
      <c r="N39" s="1"/>
      <c r="O39" s="1"/>
      <c r="P39" s="1"/>
      <c r="Q39" s="1"/>
      <c r="R39" s="1"/>
      <c r="S39" s="1"/>
      <c r="T39" s="1"/>
      <c r="U39" s="1"/>
      <c r="V39" s="1"/>
      <c r="W39" s="1"/>
      <c r="X39" s="1"/>
      <c r="Y39" s="1"/>
      <c r="Z39" s="1"/>
    </row>
    <row r="40" spans="1:26" ht="15" customHeight="1">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 customHeight="1">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 customHeight="1">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 customHeight="1">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 customHeight="1">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 customHeight="1">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 customHeight="1">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 customHeight="1">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 customHeight="1">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 customHeight="1">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 customHeight="1">
      <c r="A50" s="1"/>
      <c r="B50" s="1"/>
      <c r="C50" s="1"/>
      <c r="D50" s="1"/>
      <c r="E50" s="1"/>
      <c r="F50" s="1"/>
      <c r="G50" s="1"/>
      <c r="H50" s="1"/>
      <c r="I50" s="1"/>
      <c r="J50" s="1"/>
      <c r="K50" s="1"/>
      <c r="L50" s="1"/>
      <c r="M50" s="1"/>
      <c r="N50" s="1"/>
      <c r="O50" s="1"/>
      <c r="P50" s="1"/>
      <c r="Q50" s="1"/>
      <c r="R50" s="1"/>
      <c r="S50" s="1"/>
      <c r="T50" s="1"/>
      <c r="U50" s="1"/>
      <c r="V50" s="1"/>
      <c r="W50" s="1"/>
      <c r="X50" s="1"/>
      <c r="Y50" s="1"/>
      <c r="Z50" s="1"/>
    </row>
  </sheetData>
  <mergeCells count="5">
    <mergeCell ref="A1:D1"/>
    <mergeCell ref="I1:K1"/>
    <mergeCell ref="J2:K2"/>
    <mergeCell ref="A18:K18"/>
    <mergeCell ref="A19:K19"/>
  </mergeCells>
  <printOptions horizontalCentered="1" verticalCentered="1"/>
  <pageMargins left="0.74803149606299213" right="0.74803149606299213" top="0.98425196850393704" bottom="0.98425196850393704" header="0.51181102362204722" footer="0.51181102362204722"/>
  <pageSetup scale="5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L39"/>
  <sheetViews>
    <sheetView showRuler="0" topLeftCell="A3" workbookViewId="0">
      <selection activeCell="A19" sqref="A19:K19"/>
    </sheetView>
  </sheetViews>
  <sheetFormatPr defaultColWidth="13.7109375" defaultRowHeight="12.75"/>
  <cols>
    <col min="1" max="1" width="54.140625" customWidth="1"/>
    <col min="2" max="9" width="13.42578125" customWidth="1"/>
    <col min="10" max="12" width="21.42578125" customWidth="1"/>
  </cols>
  <sheetData>
    <row r="1" spans="1:12" ht="18.399999999999999" customHeight="1">
      <c r="A1" s="70" t="s">
        <v>0</v>
      </c>
      <c r="B1" s="208"/>
      <c r="C1" s="208"/>
      <c r="D1" s="208"/>
      <c r="E1" s="208"/>
      <c r="F1" s="208"/>
      <c r="G1" s="382">
        <v>46056</v>
      </c>
      <c r="H1" s="382"/>
      <c r="I1" s="383"/>
      <c r="J1" s="5"/>
      <c r="K1" s="1"/>
      <c r="L1" s="1"/>
    </row>
    <row r="2" spans="1:12" ht="45.75" customHeight="1">
      <c r="A2" s="225"/>
      <c r="B2" s="56"/>
      <c r="C2" s="56"/>
      <c r="D2" s="56"/>
      <c r="E2" s="56"/>
      <c r="F2" s="302"/>
      <c r="G2" s="302"/>
      <c r="H2" s="302"/>
      <c r="I2" s="303"/>
      <c r="J2" s="226"/>
      <c r="K2" s="3"/>
      <c r="L2" s="3"/>
    </row>
    <row r="3" spans="1:12" ht="22.5" customHeight="1">
      <c r="A3" s="356" t="s">
        <v>3</v>
      </c>
      <c r="B3" s="345"/>
      <c r="C3" s="345"/>
      <c r="D3" s="345"/>
      <c r="E3" s="345"/>
      <c r="F3" s="345"/>
      <c r="G3" s="345"/>
      <c r="H3" s="345"/>
      <c r="I3" s="357"/>
      <c r="J3" s="5"/>
      <c r="K3" s="1"/>
      <c r="L3" s="1"/>
    </row>
    <row r="4" spans="1:12" ht="16.7" customHeight="1">
      <c r="A4" s="358" t="s">
        <v>224</v>
      </c>
      <c r="B4" s="327"/>
      <c r="C4" s="327"/>
      <c r="D4" s="327"/>
      <c r="E4" s="327"/>
      <c r="F4" s="327"/>
      <c r="G4" s="327"/>
      <c r="H4" s="327"/>
      <c r="I4" s="359"/>
      <c r="J4" s="5"/>
      <c r="K4" s="1"/>
      <c r="L4" s="1"/>
    </row>
    <row r="5" spans="1:12" ht="18.399999999999999" customHeight="1">
      <c r="A5" s="358" t="s">
        <v>5</v>
      </c>
      <c r="B5" s="327"/>
      <c r="C5" s="327"/>
      <c r="D5" s="327"/>
      <c r="E5" s="327"/>
      <c r="F5" s="327"/>
      <c r="G5" s="327"/>
      <c r="H5" s="327"/>
      <c r="I5" s="359"/>
      <c r="J5" s="5"/>
      <c r="K5" s="1"/>
      <c r="L5" s="1"/>
    </row>
    <row r="6" spans="1:12" ht="18.399999999999999" customHeight="1">
      <c r="A6" s="166"/>
      <c r="B6" s="61"/>
      <c r="C6" s="61"/>
      <c r="D6" s="61"/>
      <c r="E6" s="61"/>
      <c r="F6" s="61"/>
      <c r="G6" s="61"/>
      <c r="H6" s="61"/>
      <c r="I6" s="108"/>
      <c r="J6" s="5"/>
      <c r="K6" s="1"/>
      <c r="L6" s="1"/>
    </row>
    <row r="7" spans="1:12" ht="18.399999999999999" customHeight="1">
      <c r="A7" s="109"/>
      <c r="B7" s="213" t="s">
        <v>53</v>
      </c>
      <c r="C7" s="73" t="s">
        <v>54</v>
      </c>
      <c r="D7" s="213" t="s">
        <v>55</v>
      </c>
      <c r="E7" s="213" t="s">
        <v>56</v>
      </c>
      <c r="F7" s="73" t="s">
        <v>57</v>
      </c>
      <c r="G7" s="73" t="s">
        <v>58</v>
      </c>
      <c r="H7" s="73" t="s">
        <v>59</v>
      </c>
      <c r="I7" s="74" t="s">
        <v>60</v>
      </c>
      <c r="J7" s="5"/>
      <c r="K7" s="1"/>
      <c r="L7" s="1"/>
    </row>
    <row r="8" spans="1:12" ht="18.399999999999999" customHeight="1">
      <c r="A8" s="214" t="s">
        <v>224</v>
      </c>
      <c r="B8" s="122"/>
      <c r="C8" s="122"/>
      <c r="D8" s="122"/>
      <c r="E8" s="122"/>
      <c r="F8" s="122"/>
      <c r="G8" s="122"/>
      <c r="H8" s="122"/>
      <c r="I8" s="141"/>
      <c r="J8" s="5"/>
      <c r="K8" s="1"/>
      <c r="L8" s="1"/>
    </row>
    <row r="9" spans="1:12" ht="18.399999999999999" customHeight="1">
      <c r="A9" s="215" t="s">
        <v>225</v>
      </c>
      <c r="B9" s="134"/>
      <c r="C9" s="134"/>
      <c r="D9" s="134"/>
      <c r="E9" s="134"/>
      <c r="F9" s="134"/>
      <c r="G9" s="134"/>
      <c r="H9" s="134"/>
      <c r="I9" s="146"/>
      <c r="J9" s="5"/>
      <c r="K9" s="1"/>
      <c r="L9" s="1"/>
    </row>
    <row r="10" spans="1:12" ht="18.399999999999999" customHeight="1">
      <c r="A10" s="216" t="s">
        <v>226</v>
      </c>
      <c r="B10" s="217"/>
      <c r="C10" s="217"/>
      <c r="D10" s="217"/>
      <c r="E10" s="217"/>
      <c r="F10" s="217"/>
      <c r="G10" s="217"/>
      <c r="H10" s="217"/>
      <c r="I10" s="227"/>
      <c r="J10" s="5"/>
      <c r="K10" s="1"/>
      <c r="L10" s="1"/>
    </row>
    <row r="11" spans="1:12" ht="18.399999999999999" customHeight="1">
      <c r="A11" s="87" t="s">
        <v>227</v>
      </c>
      <c r="B11" s="29">
        <v>952</v>
      </c>
      <c r="C11" s="29">
        <v>992</v>
      </c>
      <c r="D11" s="29">
        <v>1035</v>
      </c>
      <c r="E11" s="29">
        <v>1077</v>
      </c>
      <c r="F11" s="29">
        <v>1116</v>
      </c>
      <c r="G11" s="29">
        <v>1150</v>
      </c>
      <c r="H11" s="29">
        <v>1190</v>
      </c>
      <c r="I11" s="125">
        <v>1222</v>
      </c>
      <c r="J11" s="5"/>
      <c r="K11" s="1"/>
      <c r="L11" s="1"/>
    </row>
    <row r="12" spans="1:12" ht="18.399999999999999" customHeight="1">
      <c r="A12" s="87" t="s">
        <v>228</v>
      </c>
      <c r="B12" s="31">
        <v>1758</v>
      </c>
      <c r="C12" s="31">
        <v>1666</v>
      </c>
      <c r="D12" s="31">
        <v>1566</v>
      </c>
      <c r="E12" s="31">
        <v>1469</v>
      </c>
      <c r="F12" s="31">
        <v>1392</v>
      </c>
      <c r="G12" s="31">
        <v>1308</v>
      </c>
      <c r="H12" s="31">
        <v>1227</v>
      </c>
      <c r="I12" s="126">
        <v>1159</v>
      </c>
      <c r="J12" s="5"/>
      <c r="K12" s="1"/>
      <c r="L12" s="1"/>
    </row>
    <row r="13" spans="1:12" ht="18.399999999999999" customHeight="1">
      <c r="A13" s="84" t="s">
        <v>229</v>
      </c>
      <c r="B13" s="34">
        <v>2710</v>
      </c>
      <c r="C13" s="34">
        <v>2658</v>
      </c>
      <c r="D13" s="34">
        <v>2601</v>
      </c>
      <c r="E13" s="34">
        <v>2546</v>
      </c>
      <c r="F13" s="34">
        <v>2508</v>
      </c>
      <c r="G13" s="34">
        <v>2458</v>
      </c>
      <c r="H13" s="34">
        <v>2417</v>
      </c>
      <c r="I13" s="155">
        <v>2381</v>
      </c>
      <c r="J13" s="5"/>
      <c r="K13" s="1"/>
      <c r="L13" s="1"/>
    </row>
    <row r="14" spans="1:12" ht="18.399999999999999" customHeight="1">
      <c r="A14" s="89"/>
      <c r="B14" s="119"/>
      <c r="C14" s="119"/>
      <c r="D14" s="119"/>
      <c r="E14" s="119"/>
      <c r="F14" s="119"/>
      <c r="G14" s="119"/>
      <c r="H14" s="119"/>
      <c r="I14" s="120"/>
      <c r="J14" s="5"/>
      <c r="K14" s="1"/>
      <c r="L14" s="1"/>
    </row>
    <row r="15" spans="1:12" ht="18.399999999999999" customHeight="1">
      <c r="A15" s="215" t="s">
        <v>230</v>
      </c>
      <c r="B15" s="134"/>
      <c r="C15" s="134"/>
      <c r="D15" s="134"/>
      <c r="E15" s="134"/>
      <c r="F15" s="134"/>
      <c r="G15" s="134"/>
      <c r="H15" s="134"/>
      <c r="I15" s="146"/>
      <c r="J15" s="5"/>
      <c r="K15" s="1"/>
      <c r="L15" s="1"/>
    </row>
    <row r="16" spans="1:12" ht="18.399999999999999" customHeight="1">
      <c r="A16" s="81" t="s">
        <v>231</v>
      </c>
      <c r="B16" s="218">
        <v>61</v>
      </c>
      <c r="C16" s="218">
        <v>62</v>
      </c>
      <c r="D16" s="218">
        <v>62</v>
      </c>
      <c r="E16" s="218">
        <v>61</v>
      </c>
      <c r="F16" s="218">
        <v>64</v>
      </c>
      <c r="G16" s="218">
        <v>64</v>
      </c>
      <c r="H16" s="218">
        <v>64</v>
      </c>
      <c r="I16" s="219">
        <v>64</v>
      </c>
      <c r="J16" s="228"/>
      <c r="K16" s="1"/>
      <c r="L16" s="1"/>
    </row>
    <row r="17" spans="1:12" ht="18.399999999999999" customHeight="1">
      <c r="A17" s="105"/>
      <c r="B17" s="119"/>
      <c r="C17" s="119"/>
      <c r="D17" s="119"/>
      <c r="E17" s="119"/>
      <c r="F17" s="119"/>
      <c r="G17" s="119"/>
      <c r="H17" s="119"/>
      <c r="I17" s="120"/>
      <c r="J17" s="5"/>
      <c r="K17" s="1"/>
      <c r="L17" s="1"/>
    </row>
    <row r="18" spans="1:12" ht="18.399999999999999" customHeight="1">
      <c r="A18" s="215" t="s">
        <v>232</v>
      </c>
      <c r="B18" s="123"/>
      <c r="C18" s="123"/>
      <c r="D18" s="123"/>
      <c r="E18" s="123"/>
      <c r="F18" s="123"/>
      <c r="G18" s="123"/>
      <c r="H18" s="123"/>
      <c r="I18" s="142"/>
      <c r="J18" s="5"/>
      <c r="K18" s="1"/>
      <c r="L18" s="1"/>
    </row>
    <row r="19" spans="1:12" ht="18.399999999999999" customHeight="1">
      <c r="A19" s="216" t="s">
        <v>233</v>
      </c>
      <c r="B19" s="217"/>
      <c r="C19" s="217"/>
      <c r="D19" s="217"/>
      <c r="E19" s="217"/>
      <c r="F19" s="217"/>
      <c r="G19" s="217"/>
      <c r="H19" s="217"/>
      <c r="I19" s="227"/>
      <c r="J19" s="5"/>
      <c r="K19" s="1"/>
      <c r="L19" s="1"/>
    </row>
    <row r="20" spans="1:12" ht="18.399999999999999" customHeight="1">
      <c r="A20" s="87" t="s">
        <v>234</v>
      </c>
      <c r="B20" s="46">
        <v>3.8</v>
      </c>
      <c r="C20" s="46">
        <v>3.9</v>
      </c>
      <c r="D20" s="46">
        <v>4.0999999999999996</v>
      </c>
      <c r="E20" s="46">
        <v>4.2</v>
      </c>
      <c r="F20" s="46">
        <v>4.3</v>
      </c>
      <c r="G20" s="46">
        <v>4.4000000000000004</v>
      </c>
      <c r="H20" s="46">
        <v>4.5</v>
      </c>
      <c r="I20" s="220">
        <v>4.5999999999999996</v>
      </c>
      <c r="J20" s="5"/>
      <c r="K20" s="1"/>
      <c r="L20" s="1"/>
    </row>
    <row r="21" spans="1:12" ht="18.399999999999999" customHeight="1">
      <c r="A21" s="87" t="s">
        <v>235</v>
      </c>
      <c r="B21" s="221">
        <v>18</v>
      </c>
      <c r="C21" s="221">
        <v>18</v>
      </c>
      <c r="D21" s="221">
        <v>17.899999999999999</v>
      </c>
      <c r="E21" s="221">
        <v>17.8</v>
      </c>
      <c r="F21" s="221">
        <v>17.7</v>
      </c>
      <c r="G21" s="221">
        <v>17.600000000000001</v>
      </c>
      <c r="H21" s="221">
        <v>17.5</v>
      </c>
      <c r="I21" s="222">
        <v>17.399999999999999</v>
      </c>
      <c r="J21" s="228"/>
      <c r="K21" s="1"/>
      <c r="L21" s="1"/>
    </row>
    <row r="22" spans="1:12" ht="18.399999999999999" customHeight="1">
      <c r="A22" s="84" t="s">
        <v>236</v>
      </c>
      <c r="B22" s="223">
        <v>21.8</v>
      </c>
      <c r="C22" s="223">
        <v>21.9</v>
      </c>
      <c r="D22" s="223">
        <v>22</v>
      </c>
      <c r="E22" s="223">
        <v>22</v>
      </c>
      <c r="F22" s="223">
        <v>22</v>
      </c>
      <c r="G22" s="223">
        <v>22</v>
      </c>
      <c r="H22" s="223">
        <v>22</v>
      </c>
      <c r="I22" s="224">
        <v>22</v>
      </c>
      <c r="J22" s="5"/>
      <c r="K22" s="1"/>
      <c r="L22" s="1"/>
    </row>
    <row r="23" spans="1:12" ht="18.399999999999999" customHeight="1">
      <c r="A23" s="114"/>
      <c r="B23" s="66"/>
      <c r="C23" s="66"/>
      <c r="D23" s="66"/>
      <c r="E23" s="66"/>
      <c r="F23" s="66"/>
      <c r="G23" s="66"/>
      <c r="H23" s="66"/>
      <c r="I23" s="229"/>
      <c r="J23" s="5"/>
      <c r="K23" s="1"/>
      <c r="L23" s="1"/>
    </row>
    <row r="24" spans="1:12" ht="27.6" customHeight="1">
      <c r="A24" s="384" t="s">
        <v>237</v>
      </c>
      <c r="B24" s="313"/>
      <c r="C24" s="313"/>
      <c r="D24" s="313"/>
      <c r="E24" s="313"/>
      <c r="F24" s="313"/>
      <c r="G24" s="313"/>
      <c r="H24" s="313"/>
      <c r="I24" s="385"/>
      <c r="J24" s="5"/>
      <c r="K24" s="1"/>
      <c r="L24" s="1"/>
    </row>
    <row r="25" spans="1:12" ht="50.1" customHeight="1">
      <c r="A25" s="384" t="s">
        <v>238</v>
      </c>
      <c r="B25" s="313"/>
      <c r="C25" s="313"/>
      <c r="D25" s="313"/>
      <c r="E25" s="313"/>
      <c r="F25" s="313"/>
      <c r="G25" s="313"/>
      <c r="H25" s="313"/>
      <c r="I25" s="385"/>
      <c r="J25" s="5"/>
      <c r="K25" s="1"/>
      <c r="L25" s="1"/>
    </row>
    <row r="26" spans="1:12" ht="16.5" customHeight="1">
      <c r="A26" s="353" t="s">
        <v>239</v>
      </c>
      <c r="B26" s="354"/>
      <c r="C26" s="354"/>
      <c r="D26" s="354"/>
      <c r="E26" s="354"/>
      <c r="F26" s="354"/>
      <c r="G26" s="354"/>
      <c r="H26" s="354"/>
      <c r="I26" s="355"/>
      <c r="J26" s="5"/>
      <c r="K26" s="1"/>
      <c r="L26" s="1"/>
    </row>
    <row r="27" spans="1:12" ht="18.399999999999999" customHeight="1">
      <c r="A27" s="17"/>
      <c r="B27" s="17"/>
      <c r="C27" s="17"/>
      <c r="D27" s="17"/>
      <c r="E27" s="17"/>
      <c r="F27" s="17"/>
      <c r="G27" s="17"/>
      <c r="H27" s="17"/>
      <c r="I27" s="17"/>
      <c r="J27" s="1"/>
      <c r="K27" s="1"/>
      <c r="L27" s="1"/>
    </row>
    <row r="28" spans="1:12" ht="18.399999999999999" customHeight="1">
      <c r="A28" s="1"/>
      <c r="B28" s="1"/>
      <c r="C28" s="1"/>
      <c r="D28" s="1"/>
      <c r="E28" s="1"/>
      <c r="F28" s="1"/>
      <c r="G28" s="1"/>
      <c r="H28" s="1"/>
      <c r="I28" s="1"/>
      <c r="J28" s="1"/>
      <c r="K28" s="1"/>
      <c r="L28" s="1"/>
    </row>
    <row r="29" spans="1:12" ht="18.399999999999999" customHeight="1">
      <c r="A29" s="1"/>
      <c r="B29" s="1"/>
      <c r="C29" s="1"/>
      <c r="D29" s="1"/>
      <c r="E29" s="1"/>
      <c r="F29" s="1"/>
      <c r="G29" s="1"/>
      <c r="H29" s="1"/>
      <c r="I29" s="1"/>
      <c r="J29" s="1"/>
      <c r="K29" s="1"/>
      <c r="L29" s="1"/>
    </row>
    <row r="30" spans="1:12" ht="18.399999999999999" customHeight="1">
      <c r="A30" s="1"/>
      <c r="B30" s="1"/>
      <c r="C30" s="1"/>
      <c r="D30" s="1"/>
      <c r="E30" s="1"/>
      <c r="F30" s="1"/>
      <c r="G30" s="1"/>
      <c r="H30" s="1"/>
      <c r="I30" s="1"/>
      <c r="J30" s="1"/>
      <c r="K30" s="1"/>
      <c r="L30" s="1"/>
    </row>
    <row r="31" spans="1:12" ht="18.399999999999999" customHeight="1">
      <c r="A31" s="1"/>
      <c r="B31" s="1"/>
      <c r="C31" s="1"/>
      <c r="D31" s="1"/>
      <c r="E31" s="1"/>
      <c r="F31" s="1"/>
      <c r="G31" s="1"/>
      <c r="H31" s="1"/>
      <c r="I31" s="1"/>
      <c r="J31" s="1"/>
      <c r="K31" s="1"/>
      <c r="L31" s="1"/>
    </row>
    <row r="32" spans="1:12" ht="18.399999999999999" customHeight="1">
      <c r="A32" s="1"/>
      <c r="B32" s="1"/>
      <c r="C32" s="1"/>
      <c r="D32" s="1"/>
      <c r="E32" s="1"/>
      <c r="F32" s="1"/>
      <c r="G32" s="1"/>
      <c r="H32" s="1"/>
      <c r="I32" s="1"/>
      <c r="J32" s="1"/>
      <c r="K32" s="1"/>
      <c r="L32" s="1"/>
    </row>
    <row r="33" spans="1:12" ht="18.399999999999999" customHeight="1">
      <c r="A33" s="1"/>
      <c r="B33" s="1"/>
      <c r="C33" s="1"/>
      <c r="D33" s="1"/>
      <c r="E33" s="1"/>
      <c r="F33" s="1"/>
      <c r="G33" s="1"/>
      <c r="H33" s="1"/>
      <c r="I33" s="1"/>
      <c r="J33" s="1"/>
      <c r="K33" s="1"/>
      <c r="L33" s="1"/>
    </row>
    <row r="34" spans="1:12" ht="18.399999999999999" customHeight="1">
      <c r="A34" s="1"/>
      <c r="B34" s="1"/>
      <c r="C34" s="1"/>
      <c r="D34" s="1"/>
      <c r="E34" s="1"/>
      <c r="F34" s="1"/>
      <c r="G34" s="1"/>
      <c r="H34" s="1"/>
      <c r="I34" s="1"/>
      <c r="J34" s="1"/>
      <c r="K34" s="1"/>
      <c r="L34" s="1"/>
    </row>
    <row r="35" spans="1:12" ht="18.399999999999999" customHeight="1">
      <c r="A35" s="1"/>
      <c r="B35" s="1"/>
      <c r="C35" s="1"/>
      <c r="D35" s="1"/>
      <c r="E35" s="1"/>
      <c r="F35" s="1"/>
      <c r="G35" s="1"/>
      <c r="H35" s="1"/>
      <c r="I35" s="1"/>
      <c r="J35" s="1"/>
      <c r="K35" s="1"/>
      <c r="L35" s="1"/>
    </row>
    <row r="36" spans="1:12" ht="18.399999999999999" customHeight="1">
      <c r="A36" s="1"/>
      <c r="B36" s="1"/>
      <c r="C36" s="1"/>
      <c r="D36" s="1"/>
      <c r="E36" s="1"/>
      <c r="F36" s="1"/>
      <c r="G36" s="1"/>
      <c r="H36" s="1"/>
      <c r="I36" s="1"/>
      <c r="J36" s="1"/>
      <c r="K36" s="1"/>
      <c r="L36" s="1"/>
    </row>
    <row r="37" spans="1:12" ht="18.399999999999999" customHeight="1">
      <c r="A37" s="1"/>
      <c r="B37" s="1"/>
      <c r="C37" s="1"/>
      <c r="D37" s="1"/>
      <c r="E37" s="1"/>
      <c r="F37" s="1"/>
      <c r="G37" s="1"/>
      <c r="H37" s="1"/>
      <c r="I37" s="1"/>
      <c r="J37" s="1"/>
      <c r="K37" s="1"/>
      <c r="L37" s="1"/>
    </row>
    <row r="38" spans="1:12" ht="18.399999999999999" customHeight="1">
      <c r="A38" s="1"/>
      <c r="B38" s="1"/>
      <c r="C38" s="1"/>
      <c r="D38" s="1"/>
      <c r="E38" s="1"/>
      <c r="F38" s="1"/>
      <c r="G38" s="1"/>
      <c r="H38" s="1"/>
      <c r="I38" s="1"/>
      <c r="J38" s="1"/>
      <c r="K38" s="1"/>
      <c r="L38" s="1"/>
    </row>
    <row r="39" spans="1:12" ht="18.399999999999999" customHeight="1">
      <c r="A39" s="1"/>
      <c r="B39" s="1"/>
      <c r="C39" s="1"/>
      <c r="D39" s="1"/>
      <c r="E39" s="1"/>
      <c r="F39" s="1"/>
      <c r="G39" s="1"/>
      <c r="H39" s="1"/>
      <c r="I39" s="1"/>
      <c r="J39" s="1"/>
      <c r="K39" s="1"/>
      <c r="L39" s="1"/>
    </row>
  </sheetData>
  <mergeCells count="8">
    <mergeCell ref="G1:I1"/>
    <mergeCell ref="F2:I2"/>
    <mergeCell ref="A24:I24"/>
    <mergeCell ref="A25:I25"/>
    <mergeCell ref="A26:I26"/>
    <mergeCell ref="A3:I3"/>
    <mergeCell ref="A4:I4"/>
    <mergeCell ref="A5:I5"/>
  </mergeCells>
  <printOptions horizontalCentered="1" verticalCentered="1"/>
  <pageMargins left="0.74803149606299213" right="0.74803149606299213" top="0.98425196850393704" bottom="0.98425196850393704" header="0.51181102362204722" footer="0.51181102362204722"/>
  <pageSetup scale="7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H67"/>
  <sheetViews>
    <sheetView showRuler="0" workbookViewId="0">
      <selection activeCell="A19" sqref="A19:K19"/>
    </sheetView>
  </sheetViews>
  <sheetFormatPr defaultColWidth="13.7109375" defaultRowHeight="12.75"/>
  <cols>
    <col min="1" max="1" width="81" customWidth="1"/>
    <col min="2" max="8" width="20.140625" customWidth="1"/>
  </cols>
  <sheetData>
    <row r="1" spans="1:8" ht="41.65" customHeight="1">
      <c r="A1" s="386" t="s">
        <v>240</v>
      </c>
      <c r="B1" s="387"/>
      <c r="C1" s="387"/>
      <c r="D1" s="387"/>
      <c r="E1" s="388"/>
      <c r="F1" s="63"/>
      <c r="G1" s="1"/>
      <c r="H1" s="1"/>
    </row>
    <row r="2" spans="1:8" ht="16.7" customHeight="1">
      <c r="A2" s="389"/>
      <c r="B2" s="390"/>
      <c r="C2" s="390"/>
      <c r="D2" s="390"/>
      <c r="E2" s="391"/>
      <c r="F2" s="63"/>
      <c r="G2" s="1"/>
      <c r="H2" s="1"/>
    </row>
    <row r="3" spans="1:8" ht="16.7" customHeight="1">
      <c r="A3" s="389"/>
      <c r="B3" s="390"/>
      <c r="C3" s="390"/>
      <c r="D3" s="390"/>
      <c r="E3" s="391"/>
      <c r="F3" s="63"/>
      <c r="G3" s="1"/>
      <c r="H3" s="1"/>
    </row>
    <row r="4" spans="1:8" ht="16.7" customHeight="1">
      <c r="A4" s="389"/>
      <c r="B4" s="390"/>
      <c r="C4" s="390"/>
      <c r="D4" s="390"/>
      <c r="E4" s="391"/>
      <c r="F4" s="63"/>
      <c r="G4" s="1"/>
      <c r="H4" s="1"/>
    </row>
    <row r="5" spans="1:8" ht="16.7" customHeight="1">
      <c r="A5" s="389"/>
      <c r="B5" s="390"/>
      <c r="C5" s="390"/>
      <c r="D5" s="390"/>
      <c r="E5" s="391"/>
      <c r="F5" s="63"/>
      <c r="G5" s="1"/>
      <c r="H5" s="1"/>
    </row>
    <row r="6" spans="1:8" ht="16.7" customHeight="1">
      <c r="A6" s="389"/>
      <c r="B6" s="390"/>
      <c r="C6" s="390"/>
      <c r="D6" s="390"/>
      <c r="E6" s="391"/>
      <c r="F6" s="63"/>
      <c r="G6" s="1"/>
      <c r="H6" s="1"/>
    </row>
    <row r="7" spans="1:8" ht="16.7" customHeight="1">
      <c r="A7" s="389"/>
      <c r="B7" s="390"/>
      <c r="C7" s="390"/>
      <c r="D7" s="390"/>
      <c r="E7" s="391"/>
      <c r="F7" s="63"/>
      <c r="G7" s="1"/>
      <c r="H7" s="1"/>
    </row>
    <row r="8" spans="1:8" ht="16.7" customHeight="1">
      <c r="A8" s="389"/>
      <c r="B8" s="390"/>
      <c r="C8" s="390"/>
      <c r="D8" s="390"/>
      <c r="E8" s="391"/>
      <c r="F8" s="63"/>
      <c r="G8" s="1"/>
      <c r="H8" s="1"/>
    </row>
    <row r="9" spans="1:8" ht="16.7" customHeight="1">
      <c r="A9" s="389"/>
      <c r="B9" s="390"/>
      <c r="C9" s="390"/>
      <c r="D9" s="390"/>
      <c r="E9" s="391"/>
      <c r="F9" s="63"/>
      <c r="G9" s="1"/>
      <c r="H9" s="1"/>
    </row>
    <row r="10" spans="1:8" ht="16.7" customHeight="1">
      <c r="A10" s="389"/>
      <c r="B10" s="390"/>
      <c r="C10" s="390"/>
      <c r="D10" s="390"/>
      <c r="E10" s="391"/>
      <c r="F10" s="63"/>
      <c r="G10" s="1"/>
      <c r="H10" s="1"/>
    </row>
    <row r="11" spans="1:8" ht="16.7" customHeight="1">
      <c r="A11" s="389"/>
      <c r="B11" s="390"/>
      <c r="C11" s="390"/>
      <c r="D11" s="390"/>
      <c r="E11" s="391"/>
      <c r="F11" s="63"/>
      <c r="G11" s="1"/>
      <c r="H11" s="1"/>
    </row>
    <row r="12" spans="1:8" ht="16.7" customHeight="1">
      <c r="A12" s="389"/>
      <c r="B12" s="390"/>
      <c r="C12" s="390"/>
      <c r="D12" s="390"/>
      <c r="E12" s="391"/>
      <c r="F12" s="63"/>
      <c r="G12" s="1"/>
      <c r="H12" s="1"/>
    </row>
    <row r="13" spans="1:8" ht="16.7" customHeight="1">
      <c r="A13" s="389"/>
      <c r="B13" s="390"/>
      <c r="C13" s="390"/>
      <c r="D13" s="390"/>
      <c r="E13" s="391"/>
      <c r="F13" s="63"/>
      <c r="G13" s="1"/>
      <c r="H13" s="1"/>
    </row>
    <row r="14" spans="1:8" ht="16.7" customHeight="1">
      <c r="A14" s="389"/>
      <c r="B14" s="390"/>
      <c r="C14" s="390"/>
      <c r="D14" s="390"/>
      <c r="E14" s="391"/>
      <c r="F14" s="63"/>
      <c r="G14" s="1"/>
      <c r="H14" s="1"/>
    </row>
    <row r="15" spans="1:8" ht="16.7" customHeight="1">
      <c r="A15" s="389"/>
      <c r="B15" s="390"/>
      <c r="C15" s="390"/>
      <c r="D15" s="390"/>
      <c r="E15" s="391"/>
      <c r="F15" s="63"/>
      <c r="G15" s="1"/>
      <c r="H15" s="1"/>
    </row>
    <row r="16" spans="1:8" ht="16.7" customHeight="1">
      <c r="A16" s="389"/>
      <c r="B16" s="390"/>
      <c r="C16" s="390"/>
      <c r="D16" s="390"/>
      <c r="E16" s="391"/>
      <c r="F16" s="63"/>
      <c r="G16" s="1"/>
      <c r="H16" s="1"/>
    </row>
    <row r="17" spans="1:8" ht="16.7" customHeight="1">
      <c r="A17" s="389"/>
      <c r="B17" s="390"/>
      <c r="C17" s="390"/>
      <c r="D17" s="390"/>
      <c r="E17" s="391"/>
      <c r="F17" s="63"/>
      <c r="G17" s="1"/>
      <c r="H17" s="1"/>
    </row>
    <row r="18" spans="1:8" ht="16.7" customHeight="1">
      <c r="A18" s="389"/>
      <c r="B18" s="390"/>
      <c r="C18" s="390"/>
      <c r="D18" s="390"/>
      <c r="E18" s="391"/>
      <c r="F18" s="63"/>
      <c r="G18" s="1"/>
      <c r="H18" s="1"/>
    </row>
    <row r="19" spans="1:8" ht="16.7" customHeight="1">
      <c r="A19" s="389"/>
      <c r="B19" s="390"/>
      <c r="C19" s="390"/>
      <c r="D19" s="390"/>
      <c r="E19" s="391"/>
      <c r="F19" s="63"/>
      <c r="G19" s="1"/>
      <c r="H19" s="1"/>
    </row>
    <row r="20" spans="1:8" ht="16.7" customHeight="1">
      <c r="A20" s="389"/>
      <c r="B20" s="390"/>
      <c r="C20" s="390"/>
      <c r="D20" s="390"/>
      <c r="E20" s="391"/>
      <c r="F20" s="63"/>
      <c r="G20" s="1"/>
      <c r="H20" s="1"/>
    </row>
    <row r="21" spans="1:8" ht="16.7" customHeight="1">
      <c r="A21" s="389"/>
      <c r="B21" s="390"/>
      <c r="C21" s="390"/>
      <c r="D21" s="390"/>
      <c r="E21" s="391"/>
      <c r="F21" s="63"/>
      <c r="G21" s="1"/>
      <c r="H21" s="1"/>
    </row>
    <row r="22" spans="1:8" ht="16.7" customHeight="1">
      <c r="A22" s="389"/>
      <c r="B22" s="390"/>
      <c r="C22" s="390"/>
      <c r="D22" s="390"/>
      <c r="E22" s="391"/>
      <c r="F22" s="63"/>
      <c r="G22" s="1"/>
      <c r="H22" s="1"/>
    </row>
    <row r="23" spans="1:8" ht="16.7" customHeight="1">
      <c r="A23" s="389"/>
      <c r="B23" s="390"/>
      <c r="C23" s="390"/>
      <c r="D23" s="390"/>
      <c r="E23" s="391"/>
      <c r="F23" s="63"/>
      <c r="G23" s="1"/>
      <c r="H23" s="1"/>
    </row>
    <row r="24" spans="1:8" ht="16.7" customHeight="1">
      <c r="A24" s="389"/>
      <c r="B24" s="390"/>
      <c r="C24" s="390"/>
      <c r="D24" s="390"/>
      <c r="E24" s="391"/>
      <c r="F24" s="63"/>
      <c r="G24" s="1"/>
      <c r="H24" s="1"/>
    </row>
    <row r="25" spans="1:8" ht="16.7" customHeight="1">
      <c r="A25" s="389"/>
      <c r="B25" s="390"/>
      <c r="C25" s="390"/>
      <c r="D25" s="390"/>
      <c r="E25" s="391"/>
      <c r="F25" s="63"/>
      <c r="G25" s="1"/>
      <c r="H25" s="1"/>
    </row>
    <row r="26" spans="1:8" ht="16.7" customHeight="1">
      <c r="A26" s="389"/>
      <c r="B26" s="390"/>
      <c r="C26" s="390"/>
      <c r="D26" s="390"/>
      <c r="E26" s="391"/>
      <c r="F26" s="63"/>
      <c r="G26" s="1"/>
      <c r="H26" s="1"/>
    </row>
    <row r="27" spans="1:8" ht="16.7" customHeight="1">
      <c r="A27" s="389"/>
      <c r="B27" s="390"/>
      <c r="C27" s="390"/>
      <c r="D27" s="390"/>
      <c r="E27" s="391"/>
      <c r="F27" s="63"/>
      <c r="G27" s="1"/>
      <c r="H27" s="1"/>
    </row>
    <row r="28" spans="1:8" ht="16.7" customHeight="1">
      <c r="A28" s="389"/>
      <c r="B28" s="390"/>
      <c r="C28" s="390"/>
      <c r="D28" s="390"/>
      <c r="E28" s="391"/>
      <c r="F28" s="63"/>
      <c r="G28" s="1"/>
      <c r="H28" s="1"/>
    </row>
    <row r="29" spans="1:8" ht="16.7" customHeight="1">
      <c r="A29" s="389"/>
      <c r="B29" s="390"/>
      <c r="C29" s="390"/>
      <c r="D29" s="390"/>
      <c r="E29" s="391"/>
      <c r="F29" s="63"/>
      <c r="G29" s="1"/>
      <c r="H29" s="1"/>
    </row>
    <row r="30" spans="1:8" ht="16.7" customHeight="1">
      <c r="A30" s="389"/>
      <c r="B30" s="390"/>
      <c r="C30" s="390"/>
      <c r="D30" s="390"/>
      <c r="E30" s="391"/>
      <c r="F30" s="63"/>
      <c r="G30" s="1"/>
      <c r="H30" s="1"/>
    </row>
    <row r="31" spans="1:8" ht="16.7" customHeight="1">
      <c r="A31" s="389"/>
      <c r="B31" s="390"/>
      <c r="C31" s="390"/>
      <c r="D31" s="390"/>
      <c r="E31" s="391"/>
      <c r="F31" s="63"/>
      <c r="G31" s="1"/>
      <c r="H31" s="1"/>
    </row>
    <row r="32" spans="1:8" ht="16.7" customHeight="1">
      <c r="A32" s="389"/>
      <c r="B32" s="390"/>
      <c r="C32" s="390"/>
      <c r="D32" s="390"/>
      <c r="E32" s="391"/>
      <c r="F32" s="63"/>
      <c r="G32" s="1"/>
      <c r="H32" s="1"/>
    </row>
    <row r="33" spans="1:8" ht="16.7" customHeight="1">
      <c r="A33" s="389"/>
      <c r="B33" s="390"/>
      <c r="C33" s="390"/>
      <c r="D33" s="390"/>
      <c r="E33" s="391"/>
      <c r="F33" s="63"/>
      <c r="G33" s="1"/>
      <c r="H33" s="1"/>
    </row>
    <row r="34" spans="1:8" ht="16.7" customHeight="1">
      <c r="A34" s="389"/>
      <c r="B34" s="390"/>
      <c r="C34" s="390"/>
      <c r="D34" s="390"/>
      <c r="E34" s="391"/>
      <c r="F34" s="63"/>
      <c r="G34" s="1"/>
      <c r="H34" s="1"/>
    </row>
    <row r="35" spans="1:8" ht="16.7" customHeight="1">
      <c r="A35" s="389"/>
      <c r="B35" s="390"/>
      <c r="C35" s="390"/>
      <c r="D35" s="390"/>
      <c r="E35" s="391"/>
      <c r="F35" s="63"/>
      <c r="G35" s="1"/>
      <c r="H35" s="1"/>
    </row>
    <row r="36" spans="1:8" ht="16.7" customHeight="1">
      <c r="A36" s="389"/>
      <c r="B36" s="390"/>
      <c r="C36" s="390"/>
      <c r="D36" s="390"/>
      <c r="E36" s="391"/>
      <c r="F36" s="63"/>
      <c r="G36" s="1"/>
      <c r="H36" s="1"/>
    </row>
    <row r="37" spans="1:8" ht="16.7" customHeight="1">
      <c r="A37" s="389"/>
      <c r="B37" s="390"/>
      <c r="C37" s="390"/>
      <c r="D37" s="390"/>
      <c r="E37" s="391"/>
      <c r="F37" s="63"/>
      <c r="G37" s="1"/>
      <c r="H37" s="1"/>
    </row>
    <row r="38" spans="1:8" ht="16.7" customHeight="1">
      <c r="A38" s="389"/>
      <c r="B38" s="390"/>
      <c r="C38" s="390"/>
      <c r="D38" s="390"/>
      <c r="E38" s="391"/>
      <c r="F38" s="63"/>
      <c r="G38" s="1"/>
      <c r="H38" s="1"/>
    </row>
    <row r="39" spans="1:8" ht="16.7" customHeight="1">
      <c r="A39" s="389"/>
      <c r="B39" s="390"/>
      <c r="C39" s="390"/>
      <c r="D39" s="390"/>
      <c r="E39" s="391"/>
      <c r="F39" s="63"/>
      <c r="G39" s="1"/>
      <c r="H39" s="1"/>
    </row>
    <row r="40" spans="1:8" ht="16.7" customHeight="1">
      <c r="A40" s="389"/>
      <c r="B40" s="390"/>
      <c r="C40" s="390"/>
      <c r="D40" s="390"/>
      <c r="E40" s="391"/>
      <c r="F40" s="63"/>
      <c r="G40" s="1"/>
      <c r="H40" s="1"/>
    </row>
    <row r="41" spans="1:8" ht="16.7" customHeight="1">
      <c r="A41" s="389"/>
      <c r="B41" s="390"/>
      <c r="C41" s="390"/>
      <c r="D41" s="390"/>
      <c r="E41" s="391"/>
      <c r="F41" s="63"/>
      <c r="G41" s="1"/>
      <c r="H41" s="1"/>
    </row>
    <row r="42" spans="1:8" ht="16.7" customHeight="1">
      <c r="A42" s="389"/>
      <c r="B42" s="390"/>
      <c r="C42" s="390"/>
      <c r="D42" s="390"/>
      <c r="E42" s="391"/>
      <c r="F42" s="63"/>
      <c r="G42" s="1"/>
      <c r="H42" s="1"/>
    </row>
    <row r="43" spans="1:8" ht="16.7" customHeight="1">
      <c r="A43" s="389"/>
      <c r="B43" s="390"/>
      <c r="C43" s="390"/>
      <c r="D43" s="390"/>
      <c r="E43" s="391"/>
      <c r="F43" s="63"/>
      <c r="G43" s="1"/>
      <c r="H43" s="1"/>
    </row>
    <row r="44" spans="1:8" ht="16.7" customHeight="1">
      <c r="A44" s="389"/>
      <c r="B44" s="390"/>
      <c r="C44" s="390"/>
      <c r="D44" s="390"/>
      <c r="E44" s="391"/>
      <c r="F44" s="63"/>
      <c r="G44" s="1"/>
      <c r="H44" s="1"/>
    </row>
    <row r="45" spans="1:8" ht="16.7" customHeight="1">
      <c r="A45" s="389"/>
      <c r="B45" s="390"/>
      <c r="C45" s="390"/>
      <c r="D45" s="390"/>
      <c r="E45" s="391"/>
      <c r="F45" s="63"/>
      <c r="G45" s="1"/>
      <c r="H45" s="1"/>
    </row>
    <row r="46" spans="1:8" ht="16.7" customHeight="1">
      <c r="A46" s="389"/>
      <c r="B46" s="390"/>
      <c r="C46" s="390"/>
      <c r="D46" s="390"/>
      <c r="E46" s="391"/>
      <c r="F46" s="63"/>
      <c r="G46" s="1"/>
      <c r="H46" s="1"/>
    </row>
    <row r="47" spans="1:8" ht="16.7" customHeight="1">
      <c r="A47" s="389"/>
      <c r="B47" s="390"/>
      <c r="C47" s="390"/>
      <c r="D47" s="390"/>
      <c r="E47" s="391"/>
      <c r="F47" s="63"/>
      <c r="G47" s="1"/>
      <c r="H47" s="1"/>
    </row>
    <row r="48" spans="1:8" ht="16.7" customHeight="1">
      <c r="A48" s="389"/>
      <c r="B48" s="390"/>
      <c r="C48" s="390"/>
      <c r="D48" s="390"/>
      <c r="E48" s="391"/>
      <c r="F48" s="63"/>
      <c r="G48" s="1"/>
      <c r="H48" s="1"/>
    </row>
    <row r="49" spans="1:8" ht="16.7" customHeight="1">
      <c r="A49" s="389"/>
      <c r="B49" s="390"/>
      <c r="C49" s="390"/>
      <c r="D49" s="390"/>
      <c r="E49" s="391"/>
      <c r="F49" s="63"/>
      <c r="G49" s="1"/>
      <c r="H49" s="1"/>
    </row>
    <row r="50" spans="1:8" ht="16.7" customHeight="1">
      <c r="A50" s="389"/>
      <c r="B50" s="390"/>
      <c r="C50" s="390"/>
      <c r="D50" s="390"/>
      <c r="E50" s="391"/>
      <c r="F50" s="63"/>
      <c r="G50" s="1"/>
      <c r="H50" s="1"/>
    </row>
    <row r="51" spans="1:8" ht="16.7" customHeight="1">
      <c r="A51" s="389"/>
      <c r="B51" s="390"/>
      <c r="C51" s="390"/>
      <c r="D51" s="390"/>
      <c r="E51" s="391"/>
      <c r="F51" s="63"/>
      <c r="G51" s="1"/>
      <c r="H51" s="1"/>
    </row>
    <row r="52" spans="1:8" ht="16.7" customHeight="1">
      <c r="A52" s="389"/>
      <c r="B52" s="390"/>
      <c r="C52" s="390"/>
      <c r="D52" s="390"/>
      <c r="E52" s="391"/>
      <c r="F52" s="63"/>
      <c r="G52" s="1"/>
      <c r="H52" s="1"/>
    </row>
    <row r="53" spans="1:8" ht="15" customHeight="1">
      <c r="A53" s="389"/>
      <c r="B53" s="390"/>
      <c r="C53" s="390"/>
      <c r="D53" s="390"/>
      <c r="E53" s="391"/>
      <c r="F53" s="63"/>
      <c r="G53" s="1"/>
      <c r="H53" s="1"/>
    </row>
    <row r="54" spans="1:8" ht="16.7" customHeight="1">
      <c r="A54" s="389"/>
      <c r="B54" s="390"/>
      <c r="C54" s="390"/>
      <c r="D54" s="390"/>
      <c r="E54" s="391"/>
      <c r="F54" s="63"/>
      <c r="G54" s="1"/>
      <c r="H54" s="1"/>
    </row>
    <row r="55" spans="1:8" ht="16.7" customHeight="1">
      <c r="A55" s="389"/>
      <c r="B55" s="390"/>
      <c r="C55" s="390"/>
      <c r="D55" s="390"/>
      <c r="E55" s="391"/>
      <c r="F55" s="63"/>
      <c r="G55" s="1"/>
      <c r="H55" s="1"/>
    </row>
    <row r="56" spans="1:8" ht="16.7" customHeight="1">
      <c r="A56" s="389"/>
      <c r="B56" s="390"/>
      <c r="C56" s="390"/>
      <c r="D56" s="390"/>
      <c r="E56" s="391"/>
      <c r="F56" s="63"/>
      <c r="G56" s="1"/>
      <c r="H56" s="1"/>
    </row>
    <row r="57" spans="1:8" ht="16.7" customHeight="1">
      <c r="A57" s="389"/>
      <c r="B57" s="390"/>
      <c r="C57" s="390"/>
      <c r="D57" s="390"/>
      <c r="E57" s="391"/>
      <c r="F57" s="63"/>
      <c r="G57" s="1"/>
      <c r="H57" s="1"/>
    </row>
    <row r="58" spans="1:8" ht="16.7" customHeight="1">
      <c r="A58" s="389"/>
      <c r="B58" s="390"/>
      <c r="C58" s="390"/>
      <c r="D58" s="390"/>
      <c r="E58" s="391"/>
      <c r="F58" s="63"/>
      <c r="G58" s="1"/>
      <c r="H58" s="1"/>
    </row>
    <row r="59" spans="1:8" ht="16.7" customHeight="1">
      <c r="A59" s="389"/>
      <c r="B59" s="390"/>
      <c r="C59" s="390"/>
      <c r="D59" s="390"/>
      <c r="E59" s="391"/>
      <c r="F59" s="63"/>
      <c r="G59" s="1"/>
      <c r="H59" s="1"/>
    </row>
    <row r="60" spans="1:8" ht="16.7" customHeight="1">
      <c r="A60" s="389"/>
      <c r="B60" s="390"/>
      <c r="C60" s="390"/>
      <c r="D60" s="390"/>
      <c r="E60" s="391"/>
      <c r="F60" s="63"/>
      <c r="G60" s="1"/>
      <c r="H60" s="1"/>
    </row>
    <row r="61" spans="1:8" ht="16.7" customHeight="1">
      <c r="A61" s="389"/>
      <c r="B61" s="390"/>
      <c r="C61" s="390"/>
      <c r="D61" s="390"/>
      <c r="E61" s="391"/>
      <c r="F61" s="63"/>
      <c r="G61" s="1"/>
      <c r="H61" s="1"/>
    </row>
    <row r="62" spans="1:8" ht="16.7" customHeight="1">
      <c r="A62" s="389"/>
      <c r="B62" s="390"/>
      <c r="C62" s="390"/>
      <c r="D62" s="390"/>
      <c r="E62" s="391"/>
      <c r="F62" s="63"/>
      <c r="G62" s="1"/>
      <c r="H62" s="1"/>
    </row>
    <row r="63" spans="1:8" ht="16.7" customHeight="1">
      <c r="A63" s="389"/>
      <c r="B63" s="390"/>
      <c r="C63" s="390"/>
      <c r="D63" s="390"/>
      <c r="E63" s="391"/>
      <c r="F63" s="63"/>
      <c r="G63" s="1"/>
      <c r="H63" s="1"/>
    </row>
    <row r="64" spans="1:8" ht="16.7" customHeight="1">
      <c r="A64" s="392"/>
      <c r="B64" s="393"/>
      <c r="C64" s="393"/>
      <c r="D64" s="393"/>
      <c r="E64" s="394"/>
      <c r="F64" s="63"/>
      <c r="G64" s="1"/>
      <c r="H64" s="1"/>
    </row>
    <row r="65" spans="1:8" ht="16.7" customHeight="1">
      <c r="A65" s="2"/>
      <c r="B65" s="2"/>
      <c r="C65" s="2"/>
      <c r="D65" s="2"/>
      <c r="E65" s="2"/>
      <c r="F65" s="1"/>
      <c r="G65" s="1"/>
      <c r="H65" s="1"/>
    </row>
    <row r="66" spans="1:8" ht="16.7" customHeight="1">
      <c r="A66" s="1"/>
      <c r="B66" s="1"/>
      <c r="C66" s="1"/>
      <c r="D66" s="1"/>
      <c r="E66" s="1"/>
      <c r="F66" s="1"/>
      <c r="G66" s="1"/>
      <c r="H66" s="1"/>
    </row>
    <row r="67" spans="1:8" ht="16.7" customHeight="1">
      <c r="A67" s="1"/>
      <c r="B67" s="1"/>
      <c r="C67" s="1"/>
      <c r="D67" s="1"/>
      <c r="E67" s="1"/>
      <c r="F67" s="1"/>
      <c r="G67" s="1"/>
      <c r="H67" s="1"/>
    </row>
  </sheetData>
  <mergeCells count="1">
    <mergeCell ref="A1:E64"/>
  </mergeCells>
  <printOptions horizontalCentered="1" verticalCentered="1"/>
  <pageMargins left="0.74803149606299213" right="0.74803149606299213" top="0.98425196850393704" bottom="0.98425196850393704" header="0.51181102362204722" footer="0.51181102362204722"/>
  <pageSetup scale="56"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N59"/>
  <sheetViews>
    <sheetView showRuler="0" topLeftCell="A39" workbookViewId="0">
      <selection activeCell="A19" sqref="A19:K19"/>
    </sheetView>
  </sheetViews>
  <sheetFormatPr defaultColWidth="13.7109375" defaultRowHeight="12.75"/>
  <cols>
    <col min="1" max="1" width="59.5703125" customWidth="1"/>
    <col min="2" max="11" width="10.42578125" customWidth="1"/>
    <col min="12" max="14" width="21.42578125" customWidth="1"/>
  </cols>
  <sheetData>
    <row r="1" spans="1:14" ht="18.399999999999999" customHeight="1">
      <c r="A1" s="18" t="s">
        <v>0</v>
      </c>
      <c r="B1" s="244"/>
      <c r="C1" s="244"/>
      <c r="D1" s="244"/>
      <c r="E1" s="244"/>
      <c r="F1" s="169"/>
      <c r="G1" s="169"/>
      <c r="H1" s="169"/>
      <c r="I1" s="366">
        <v>46056</v>
      </c>
      <c r="J1" s="366"/>
      <c r="K1" s="367"/>
      <c r="L1" s="63"/>
      <c r="M1" s="1"/>
      <c r="N1" s="1"/>
    </row>
    <row r="2" spans="1:14" ht="48.4" customHeight="1">
      <c r="A2" s="54"/>
      <c r="B2" s="55"/>
      <c r="C2" s="55"/>
      <c r="D2" s="55"/>
      <c r="E2" s="55"/>
      <c r="F2" s="56"/>
      <c r="G2" s="56"/>
      <c r="H2" s="56"/>
      <c r="I2" s="343"/>
      <c r="J2" s="343"/>
      <c r="K2" s="347"/>
      <c r="L2" s="63"/>
      <c r="M2" s="1"/>
      <c r="N2" s="1"/>
    </row>
    <row r="3" spans="1:14" ht="22.5" customHeight="1">
      <c r="A3" s="344" t="s">
        <v>3</v>
      </c>
      <c r="B3" s="345"/>
      <c r="C3" s="345"/>
      <c r="D3" s="345"/>
      <c r="E3" s="345"/>
      <c r="F3" s="345"/>
      <c r="G3" s="345"/>
      <c r="H3" s="345"/>
      <c r="I3" s="345"/>
      <c r="J3" s="345"/>
      <c r="K3" s="346"/>
      <c r="L3" s="63"/>
      <c r="M3" s="1"/>
      <c r="N3" s="1"/>
    </row>
    <row r="4" spans="1:14" ht="18.399999999999999" customHeight="1">
      <c r="A4" s="326" t="s">
        <v>241</v>
      </c>
      <c r="B4" s="327"/>
      <c r="C4" s="327"/>
      <c r="D4" s="327"/>
      <c r="E4" s="327"/>
      <c r="F4" s="327"/>
      <c r="G4" s="327"/>
      <c r="H4" s="327"/>
      <c r="I4" s="327"/>
      <c r="J4" s="327"/>
      <c r="K4" s="328"/>
      <c r="L4" s="63"/>
      <c r="M4" s="1"/>
      <c r="N4" s="1"/>
    </row>
    <row r="5" spans="1:14" ht="18.399999999999999" customHeight="1">
      <c r="A5" s="326" t="s">
        <v>5</v>
      </c>
      <c r="B5" s="327"/>
      <c r="C5" s="327"/>
      <c r="D5" s="327"/>
      <c r="E5" s="327"/>
      <c r="F5" s="327"/>
      <c r="G5" s="327"/>
      <c r="H5" s="327"/>
      <c r="I5" s="327"/>
      <c r="J5" s="327"/>
      <c r="K5" s="328"/>
      <c r="L5" s="63"/>
      <c r="M5" s="1"/>
      <c r="N5" s="1"/>
    </row>
    <row r="6" spans="1:14" ht="18.399999999999999" customHeight="1">
      <c r="A6" s="334" t="s">
        <v>86</v>
      </c>
      <c r="B6" s="335"/>
      <c r="C6" s="335"/>
      <c r="D6" s="335"/>
      <c r="E6" s="335"/>
      <c r="F6" s="335"/>
      <c r="G6" s="335"/>
      <c r="H6" s="335"/>
      <c r="I6" s="335"/>
      <c r="J6" s="335"/>
      <c r="K6" s="336"/>
      <c r="L6" s="63"/>
      <c r="M6" s="1"/>
      <c r="N6" s="1"/>
    </row>
    <row r="7" spans="1:14" ht="15" customHeight="1">
      <c r="A7" s="399"/>
      <c r="B7" s="397"/>
      <c r="C7" s="397"/>
      <c r="D7" s="397"/>
      <c r="E7" s="397"/>
      <c r="F7" s="397"/>
      <c r="G7" s="397"/>
      <c r="H7" s="397"/>
      <c r="I7" s="397"/>
      <c r="J7" s="397"/>
      <c r="K7" s="398"/>
      <c r="L7" s="63"/>
      <c r="M7" s="1"/>
      <c r="N7" s="1"/>
    </row>
    <row r="8" spans="1:14" ht="16.7" customHeight="1">
      <c r="A8" s="230" t="s">
        <v>242</v>
      </c>
      <c r="B8" s="73" t="s">
        <v>53</v>
      </c>
      <c r="C8" s="73" t="s">
        <v>54</v>
      </c>
      <c r="D8" s="73" t="s">
        <v>55</v>
      </c>
      <c r="E8" s="73" t="s">
        <v>56</v>
      </c>
      <c r="F8" s="73" t="s">
        <v>57</v>
      </c>
      <c r="G8" s="73" t="s">
        <v>58</v>
      </c>
      <c r="H8" s="73" t="s">
        <v>59</v>
      </c>
      <c r="I8" s="73" t="s">
        <v>60</v>
      </c>
      <c r="J8" s="73" t="s">
        <v>243</v>
      </c>
      <c r="K8" s="170" t="s">
        <v>244</v>
      </c>
      <c r="L8" s="63"/>
      <c r="M8" s="1"/>
      <c r="N8" s="1"/>
    </row>
    <row r="9" spans="1:14" ht="16.7" customHeight="1">
      <c r="A9" s="172" t="s">
        <v>245</v>
      </c>
      <c r="B9" s="231">
        <v>4</v>
      </c>
      <c r="C9" s="26">
        <v>103</v>
      </c>
      <c r="D9" s="26">
        <v>12</v>
      </c>
      <c r="E9" s="26">
        <v>11</v>
      </c>
      <c r="F9" s="26">
        <v>3</v>
      </c>
      <c r="G9" s="26">
        <v>3</v>
      </c>
      <c r="H9" s="26">
        <v>6</v>
      </c>
      <c r="I9" s="26">
        <v>6</v>
      </c>
      <c r="J9" s="26">
        <v>130</v>
      </c>
      <c r="K9" s="27">
        <v>18</v>
      </c>
      <c r="L9" s="63"/>
      <c r="M9" s="1"/>
      <c r="N9" s="1"/>
    </row>
    <row r="10" spans="1:14" ht="16.7" customHeight="1">
      <c r="A10" s="69" t="s">
        <v>246</v>
      </c>
      <c r="B10" s="29">
        <v>-2</v>
      </c>
      <c r="C10" s="29">
        <v>1</v>
      </c>
      <c r="D10" s="29">
        <v>0</v>
      </c>
      <c r="E10" s="29">
        <v>3</v>
      </c>
      <c r="F10" s="29">
        <v>0</v>
      </c>
      <c r="G10" s="29">
        <v>2</v>
      </c>
      <c r="H10" s="29">
        <v>50</v>
      </c>
      <c r="I10" s="29">
        <v>-2</v>
      </c>
      <c r="J10" s="29">
        <v>2</v>
      </c>
      <c r="K10" s="30">
        <v>50</v>
      </c>
      <c r="L10" s="63"/>
      <c r="M10" s="1"/>
      <c r="N10" s="1"/>
    </row>
    <row r="11" spans="1:14" ht="16.7" customHeight="1">
      <c r="A11" s="40" t="s">
        <v>247</v>
      </c>
      <c r="B11" s="29">
        <v>22</v>
      </c>
      <c r="C11" s="29">
        <v>-5</v>
      </c>
      <c r="D11" s="29">
        <v>0</v>
      </c>
      <c r="E11" s="29">
        <v>0</v>
      </c>
      <c r="F11" s="29">
        <v>0</v>
      </c>
      <c r="G11" s="29">
        <v>0</v>
      </c>
      <c r="H11" s="29">
        <v>0</v>
      </c>
      <c r="I11" s="29">
        <v>0</v>
      </c>
      <c r="J11" s="29">
        <v>17</v>
      </c>
      <c r="K11" s="30">
        <v>0</v>
      </c>
      <c r="L11" s="63"/>
      <c r="M11" s="1"/>
      <c r="N11" s="1"/>
    </row>
    <row r="12" spans="1:14" ht="16.7" customHeight="1">
      <c r="A12" s="40" t="s">
        <v>248</v>
      </c>
      <c r="B12" s="29">
        <v>168</v>
      </c>
      <c r="C12" s="29">
        <v>23</v>
      </c>
      <c r="D12" s="29">
        <v>41</v>
      </c>
      <c r="E12" s="29">
        <v>50</v>
      </c>
      <c r="F12" s="29">
        <v>16</v>
      </c>
      <c r="G12" s="29">
        <v>92</v>
      </c>
      <c r="H12" s="29">
        <v>79</v>
      </c>
      <c r="I12" s="29">
        <v>166</v>
      </c>
      <c r="J12" s="29">
        <v>282</v>
      </c>
      <c r="K12" s="30">
        <v>353</v>
      </c>
      <c r="L12" s="63"/>
      <c r="M12" s="1"/>
      <c r="N12" s="1"/>
    </row>
    <row r="13" spans="1:14" ht="16.7" customHeight="1">
      <c r="A13" s="40" t="s">
        <v>249</v>
      </c>
      <c r="B13" s="29">
        <v>0</v>
      </c>
      <c r="C13" s="29">
        <v>0</v>
      </c>
      <c r="D13" s="29">
        <v>0</v>
      </c>
      <c r="E13" s="29">
        <v>0</v>
      </c>
      <c r="F13" s="29">
        <v>50</v>
      </c>
      <c r="G13" s="29">
        <v>41</v>
      </c>
      <c r="H13" s="29">
        <v>73</v>
      </c>
      <c r="I13" s="29">
        <v>109</v>
      </c>
      <c r="J13" s="29">
        <v>0</v>
      </c>
      <c r="K13" s="30">
        <v>273</v>
      </c>
      <c r="L13" s="63"/>
      <c r="M13" s="1"/>
      <c r="N13" s="1"/>
    </row>
    <row r="14" spans="1:14" ht="16.7" customHeight="1">
      <c r="A14" s="40" t="s">
        <v>250</v>
      </c>
      <c r="B14" s="29">
        <v>-22</v>
      </c>
      <c r="C14" s="29">
        <v>14</v>
      </c>
      <c r="D14" s="29">
        <v>-1</v>
      </c>
      <c r="E14" s="29">
        <v>3</v>
      </c>
      <c r="F14" s="29">
        <v>30</v>
      </c>
      <c r="G14" s="29">
        <v>14</v>
      </c>
      <c r="H14" s="29">
        <v>5</v>
      </c>
      <c r="I14" s="29">
        <v>1</v>
      </c>
      <c r="J14" s="29">
        <v>-6</v>
      </c>
      <c r="K14" s="30">
        <v>50</v>
      </c>
      <c r="L14" s="63"/>
      <c r="M14" s="1"/>
      <c r="N14" s="1"/>
    </row>
    <row r="15" spans="1:14" ht="16.7" customHeight="1">
      <c r="A15" s="40" t="s">
        <v>251</v>
      </c>
      <c r="B15" s="31">
        <v>0</v>
      </c>
      <c r="C15" s="31">
        <v>0</v>
      </c>
      <c r="D15" s="31">
        <v>4</v>
      </c>
      <c r="E15" s="31">
        <v>65</v>
      </c>
      <c r="F15" s="31">
        <v>0</v>
      </c>
      <c r="G15" s="31">
        <v>0</v>
      </c>
      <c r="H15" s="31">
        <v>3</v>
      </c>
      <c r="I15" s="31">
        <v>0</v>
      </c>
      <c r="J15" s="31">
        <v>69</v>
      </c>
      <c r="K15" s="32">
        <v>3</v>
      </c>
      <c r="L15" s="63"/>
      <c r="M15" s="1"/>
      <c r="N15" s="1"/>
    </row>
    <row r="16" spans="1:14" ht="16.7" customHeight="1">
      <c r="A16" s="232" t="s">
        <v>252</v>
      </c>
      <c r="B16" s="174">
        <v>170</v>
      </c>
      <c r="C16" s="175">
        <v>136</v>
      </c>
      <c r="D16" s="175">
        <v>56</v>
      </c>
      <c r="E16" s="175">
        <v>132</v>
      </c>
      <c r="F16" s="175">
        <v>99</v>
      </c>
      <c r="G16" s="175">
        <v>152</v>
      </c>
      <c r="H16" s="175">
        <v>216</v>
      </c>
      <c r="I16" s="175">
        <v>280</v>
      </c>
      <c r="J16" s="175">
        <v>494</v>
      </c>
      <c r="K16" s="176">
        <v>747</v>
      </c>
      <c r="L16" s="63"/>
      <c r="M16" s="1"/>
      <c r="N16" s="1"/>
    </row>
    <row r="17" spans="1:14" ht="16.7" customHeight="1">
      <c r="A17" s="245"/>
      <c r="B17" s="233"/>
      <c r="C17" s="233"/>
      <c r="D17" s="233"/>
      <c r="E17" s="233"/>
      <c r="F17" s="233"/>
      <c r="G17" s="233"/>
      <c r="H17" s="233"/>
      <c r="I17" s="233"/>
      <c r="J17" s="233"/>
      <c r="K17" s="246"/>
      <c r="L17" s="63"/>
      <c r="M17" s="1"/>
      <c r="N17" s="1"/>
    </row>
    <row r="18" spans="1:14" ht="16.7" customHeight="1">
      <c r="A18" s="230" t="s">
        <v>253</v>
      </c>
      <c r="B18" s="73" t="s">
        <v>53</v>
      </c>
      <c r="C18" s="73" t="s">
        <v>54</v>
      </c>
      <c r="D18" s="73" t="s">
        <v>55</v>
      </c>
      <c r="E18" s="73" t="s">
        <v>56</v>
      </c>
      <c r="F18" s="73" t="s">
        <v>57</v>
      </c>
      <c r="G18" s="73" t="s">
        <v>58</v>
      </c>
      <c r="H18" s="73" t="s">
        <v>59</v>
      </c>
      <c r="I18" s="73" t="s">
        <v>60</v>
      </c>
      <c r="J18" s="73" t="s">
        <v>243</v>
      </c>
      <c r="K18" s="170" t="s">
        <v>244</v>
      </c>
      <c r="L18" s="63"/>
      <c r="M18" s="1"/>
      <c r="N18" s="1"/>
    </row>
    <row r="19" spans="1:14" ht="16.7" customHeight="1">
      <c r="A19" s="172" t="s">
        <v>245</v>
      </c>
      <c r="B19" s="231">
        <v>4</v>
      </c>
      <c r="C19" s="82">
        <v>103</v>
      </c>
      <c r="D19" s="82">
        <v>12</v>
      </c>
      <c r="E19" s="82">
        <v>11</v>
      </c>
      <c r="F19" s="82">
        <v>3</v>
      </c>
      <c r="G19" s="82">
        <v>3</v>
      </c>
      <c r="H19" s="82">
        <v>6</v>
      </c>
      <c r="I19" s="82">
        <v>6</v>
      </c>
      <c r="J19" s="82">
        <v>130</v>
      </c>
      <c r="K19" s="234">
        <v>18</v>
      </c>
      <c r="L19" s="63"/>
      <c r="M19" s="1"/>
      <c r="N19" s="1"/>
    </row>
    <row r="20" spans="1:14" ht="16.7" customHeight="1">
      <c r="A20" s="69" t="s">
        <v>246</v>
      </c>
      <c r="B20" s="85">
        <v>-2</v>
      </c>
      <c r="C20" s="85">
        <v>1</v>
      </c>
      <c r="D20" s="85">
        <v>0</v>
      </c>
      <c r="E20" s="85">
        <v>3</v>
      </c>
      <c r="F20" s="85">
        <v>0</v>
      </c>
      <c r="G20" s="85">
        <v>2</v>
      </c>
      <c r="H20" s="85">
        <v>50</v>
      </c>
      <c r="I20" s="85">
        <v>-2</v>
      </c>
      <c r="J20" s="85">
        <v>2</v>
      </c>
      <c r="K20" s="235">
        <v>50</v>
      </c>
      <c r="L20" s="63"/>
      <c r="M20" s="1"/>
      <c r="N20" s="1"/>
    </row>
    <row r="21" spans="1:14" ht="16.7" customHeight="1">
      <c r="A21" s="69" t="s">
        <v>247</v>
      </c>
      <c r="B21" s="85">
        <v>22</v>
      </c>
      <c r="C21" s="85">
        <v>-5</v>
      </c>
      <c r="D21" s="85">
        <v>0</v>
      </c>
      <c r="E21" s="85">
        <v>0</v>
      </c>
      <c r="F21" s="85">
        <v>0</v>
      </c>
      <c r="G21" s="85">
        <v>0</v>
      </c>
      <c r="H21" s="85">
        <v>0</v>
      </c>
      <c r="I21" s="85">
        <v>0</v>
      </c>
      <c r="J21" s="85">
        <v>17</v>
      </c>
      <c r="K21" s="235">
        <v>0</v>
      </c>
      <c r="L21" s="63"/>
      <c r="M21" s="1"/>
      <c r="N21" s="1"/>
    </row>
    <row r="22" spans="1:14" ht="16.7" customHeight="1">
      <c r="A22" s="69" t="s">
        <v>248</v>
      </c>
      <c r="B22" s="85">
        <v>168</v>
      </c>
      <c r="C22" s="85">
        <v>23</v>
      </c>
      <c r="D22" s="85">
        <v>41</v>
      </c>
      <c r="E22" s="85">
        <v>50</v>
      </c>
      <c r="F22" s="85">
        <v>16</v>
      </c>
      <c r="G22" s="85">
        <v>92</v>
      </c>
      <c r="H22" s="85">
        <v>79</v>
      </c>
      <c r="I22" s="85">
        <v>166</v>
      </c>
      <c r="J22" s="85">
        <v>282</v>
      </c>
      <c r="K22" s="235">
        <v>353</v>
      </c>
      <c r="L22" s="63"/>
      <c r="M22" s="1"/>
      <c r="N22" s="1"/>
    </row>
    <row r="23" spans="1:14" ht="16.7" customHeight="1">
      <c r="A23" s="69" t="s">
        <v>249</v>
      </c>
      <c r="B23" s="85">
        <v>0</v>
      </c>
      <c r="C23" s="85">
        <v>0</v>
      </c>
      <c r="D23" s="85">
        <v>0</v>
      </c>
      <c r="E23" s="85">
        <v>0</v>
      </c>
      <c r="F23" s="85">
        <v>50</v>
      </c>
      <c r="G23" s="85">
        <v>41</v>
      </c>
      <c r="H23" s="85">
        <v>73</v>
      </c>
      <c r="I23" s="85">
        <v>109</v>
      </c>
      <c r="J23" s="85">
        <v>0</v>
      </c>
      <c r="K23" s="235">
        <v>273</v>
      </c>
      <c r="L23" s="63"/>
      <c r="M23" s="1"/>
      <c r="N23" s="1"/>
    </row>
    <row r="24" spans="1:14" ht="16.7" customHeight="1">
      <c r="A24" s="40" t="s">
        <v>250</v>
      </c>
      <c r="B24" s="85">
        <v>-22</v>
      </c>
      <c r="C24" s="85">
        <v>14</v>
      </c>
      <c r="D24" s="85">
        <v>-1</v>
      </c>
      <c r="E24" s="85">
        <v>3</v>
      </c>
      <c r="F24" s="85">
        <v>30</v>
      </c>
      <c r="G24" s="85">
        <v>14</v>
      </c>
      <c r="H24" s="85">
        <v>5</v>
      </c>
      <c r="I24" s="85">
        <v>1</v>
      </c>
      <c r="J24" s="85">
        <v>-6</v>
      </c>
      <c r="K24" s="235">
        <v>50</v>
      </c>
      <c r="L24" s="63"/>
      <c r="M24" s="1"/>
      <c r="N24" s="1"/>
    </row>
    <row r="25" spans="1:14" ht="16.7" customHeight="1">
      <c r="A25" s="69" t="s">
        <v>251</v>
      </c>
      <c r="B25" s="85">
        <v>0</v>
      </c>
      <c r="C25" s="85">
        <v>0</v>
      </c>
      <c r="D25" s="85">
        <v>4</v>
      </c>
      <c r="E25" s="85">
        <v>65</v>
      </c>
      <c r="F25" s="85">
        <v>0</v>
      </c>
      <c r="G25" s="85">
        <v>0</v>
      </c>
      <c r="H25" s="85">
        <v>3</v>
      </c>
      <c r="I25" s="85">
        <v>0</v>
      </c>
      <c r="J25" s="85">
        <v>69</v>
      </c>
      <c r="K25" s="235">
        <v>3</v>
      </c>
      <c r="L25" s="63"/>
      <c r="M25" s="1"/>
      <c r="N25" s="1"/>
    </row>
    <row r="26" spans="1:14" ht="16.7" customHeight="1">
      <c r="A26" s="40" t="s">
        <v>67</v>
      </c>
      <c r="B26" s="85">
        <v>0</v>
      </c>
      <c r="C26" s="85">
        <v>0</v>
      </c>
      <c r="D26" s="85">
        <v>0</v>
      </c>
      <c r="E26" s="85">
        <v>0</v>
      </c>
      <c r="F26" s="85">
        <v>0</v>
      </c>
      <c r="G26" s="85">
        <v>628</v>
      </c>
      <c r="H26" s="85">
        <v>0</v>
      </c>
      <c r="I26" s="85">
        <v>0</v>
      </c>
      <c r="J26" s="85">
        <v>0</v>
      </c>
      <c r="K26" s="235">
        <v>628</v>
      </c>
      <c r="L26" s="63"/>
      <c r="M26" s="1"/>
      <c r="N26" s="1"/>
    </row>
    <row r="27" spans="1:14" ht="16.7" customHeight="1">
      <c r="A27" s="69" t="s">
        <v>254</v>
      </c>
      <c r="B27" s="85">
        <v>-275</v>
      </c>
      <c r="C27" s="85">
        <v>-3</v>
      </c>
      <c r="D27" s="85">
        <v>1</v>
      </c>
      <c r="E27" s="85">
        <v>-71</v>
      </c>
      <c r="F27" s="85">
        <v>35</v>
      </c>
      <c r="G27" s="85">
        <v>236</v>
      </c>
      <c r="H27" s="85">
        <v>395</v>
      </c>
      <c r="I27" s="85">
        <v>74</v>
      </c>
      <c r="J27" s="85">
        <v>-348</v>
      </c>
      <c r="K27" s="235">
        <v>740</v>
      </c>
      <c r="L27" s="63"/>
      <c r="M27" s="1"/>
      <c r="N27" s="1"/>
    </row>
    <row r="28" spans="1:14" ht="16.7" customHeight="1">
      <c r="A28" s="69" t="s">
        <v>255</v>
      </c>
      <c r="B28" s="85">
        <v>-35</v>
      </c>
      <c r="C28" s="85">
        <v>-35</v>
      </c>
      <c r="D28" s="85">
        <v>-37</v>
      </c>
      <c r="E28" s="85">
        <v>-50</v>
      </c>
      <c r="F28" s="85">
        <v>-37</v>
      </c>
      <c r="G28" s="85">
        <v>-39</v>
      </c>
      <c r="H28" s="85">
        <v>-38</v>
      </c>
      <c r="I28" s="85">
        <v>-42</v>
      </c>
      <c r="J28" s="85">
        <v>-157</v>
      </c>
      <c r="K28" s="235">
        <v>-156</v>
      </c>
      <c r="L28" s="63"/>
      <c r="M28" s="1"/>
      <c r="N28" s="1"/>
    </row>
    <row r="29" spans="1:14" ht="16.7" customHeight="1">
      <c r="A29" s="69" t="s">
        <v>256</v>
      </c>
      <c r="B29" s="236">
        <v>0</v>
      </c>
      <c r="C29" s="236">
        <v>-205</v>
      </c>
      <c r="D29" s="236">
        <v>0</v>
      </c>
      <c r="E29" s="236">
        <v>0</v>
      </c>
      <c r="F29" s="236">
        <v>0</v>
      </c>
      <c r="G29" s="236">
        <v>0</v>
      </c>
      <c r="H29" s="236">
        <v>0</v>
      </c>
      <c r="I29" s="236">
        <v>0</v>
      </c>
      <c r="J29" s="236">
        <v>-205</v>
      </c>
      <c r="K29" s="237">
        <v>0</v>
      </c>
      <c r="L29" s="63"/>
      <c r="M29" s="1"/>
      <c r="N29" s="1"/>
    </row>
    <row r="30" spans="1:14" ht="16.7" customHeight="1">
      <c r="A30" s="173" t="s">
        <v>257</v>
      </c>
      <c r="B30" s="238">
        <v>-140</v>
      </c>
      <c r="C30" s="238">
        <v>-107</v>
      </c>
      <c r="D30" s="238">
        <v>20</v>
      </c>
      <c r="E30" s="238">
        <v>11</v>
      </c>
      <c r="F30" s="238">
        <v>97</v>
      </c>
      <c r="G30" s="238">
        <v>977</v>
      </c>
      <c r="H30" s="238">
        <v>573</v>
      </c>
      <c r="I30" s="238">
        <v>312</v>
      </c>
      <c r="J30" s="238">
        <v>-216</v>
      </c>
      <c r="K30" s="239">
        <v>1959</v>
      </c>
      <c r="L30" s="63"/>
      <c r="M30" s="1"/>
      <c r="N30" s="1"/>
    </row>
    <row r="31" spans="1:14" ht="16.7" customHeight="1">
      <c r="A31" s="40" t="s">
        <v>258</v>
      </c>
      <c r="B31" s="236">
        <v>42</v>
      </c>
      <c r="C31" s="236">
        <v>32</v>
      </c>
      <c r="D31" s="236">
        <v>-5</v>
      </c>
      <c r="E31" s="236">
        <v>-3</v>
      </c>
      <c r="F31" s="236">
        <v>-25</v>
      </c>
      <c r="G31" s="236">
        <v>-91</v>
      </c>
      <c r="H31" s="236">
        <v>-149</v>
      </c>
      <c r="I31" s="236">
        <v>-81</v>
      </c>
      <c r="J31" s="236">
        <v>66</v>
      </c>
      <c r="K31" s="237">
        <v>-346</v>
      </c>
      <c r="L31" s="63"/>
      <c r="M31" s="1"/>
      <c r="N31" s="1"/>
    </row>
    <row r="32" spans="1:14" ht="27.6" customHeight="1">
      <c r="A32" s="173" t="s">
        <v>259</v>
      </c>
      <c r="B32" s="174">
        <v>-98</v>
      </c>
      <c r="C32" s="175">
        <v>-75</v>
      </c>
      <c r="D32" s="175">
        <v>15</v>
      </c>
      <c r="E32" s="175">
        <v>8</v>
      </c>
      <c r="F32" s="175">
        <v>72</v>
      </c>
      <c r="G32" s="175">
        <v>886</v>
      </c>
      <c r="H32" s="175">
        <v>424</v>
      </c>
      <c r="I32" s="175">
        <v>231</v>
      </c>
      <c r="J32" s="175">
        <v>-150</v>
      </c>
      <c r="K32" s="176">
        <v>1613</v>
      </c>
      <c r="L32" s="63"/>
      <c r="M32" s="1"/>
      <c r="N32" s="1"/>
    </row>
    <row r="33" spans="1:14" ht="16.7" customHeight="1">
      <c r="A33" s="245"/>
      <c r="B33" s="233"/>
      <c r="C33" s="233"/>
      <c r="D33" s="233"/>
      <c r="E33" s="233"/>
      <c r="F33" s="233"/>
      <c r="G33" s="233"/>
      <c r="H33" s="233"/>
      <c r="I33" s="233"/>
      <c r="J33" s="233"/>
      <c r="K33" s="246"/>
      <c r="L33" s="63"/>
      <c r="M33" s="1"/>
      <c r="N33" s="1"/>
    </row>
    <row r="34" spans="1:14" ht="16.7" customHeight="1">
      <c r="A34" s="230" t="s">
        <v>260</v>
      </c>
      <c r="B34" s="73" t="s">
        <v>53</v>
      </c>
      <c r="C34" s="73" t="s">
        <v>54</v>
      </c>
      <c r="D34" s="73" t="s">
        <v>55</v>
      </c>
      <c r="E34" s="73" t="s">
        <v>56</v>
      </c>
      <c r="F34" s="73" t="s">
        <v>57</v>
      </c>
      <c r="G34" s="73" t="s">
        <v>58</v>
      </c>
      <c r="H34" s="73" t="s">
        <v>59</v>
      </c>
      <c r="I34" s="73" t="s">
        <v>60</v>
      </c>
      <c r="J34" s="73" t="s">
        <v>243</v>
      </c>
      <c r="K34" s="170" t="s">
        <v>244</v>
      </c>
      <c r="L34" s="63"/>
      <c r="M34" s="1"/>
      <c r="N34" s="1"/>
    </row>
    <row r="35" spans="1:14" ht="16.7" customHeight="1">
      <c r="A35" s="240" t="s">
        <v>245</v>
      </c>
      <c r="B35" s="231">
        <v>18</v>
      </c>
      <c r="C35" s="82">
        <v>83</v>
      </c>
      <c r="D35" s="82">
        <v>14</v>
      </c>
      <c r="E35" s="82">
        <v>18</v>
      </c>
      <c r="F35" s="82">
        <v>10</v>
      </c>
      <c r="G35" s="82">
        <v>4</v>
      </c>
      <c r="H35" s="82">
        <v>2</v>
      </c>
      <c r="I35" s="82">
        <v>4</v>
      </c>
      <c r="J35" s="82">
        <v>133</v>
      </c>
      <c r="K35" s="234">
        <v>20</v>
      </c>
      <c r="L35" s="63"/>
      <c r="M35" s="1"/>
      <c r="N35" s="1"/>
    </row>
    <row r="36" spans="1:14" ht="16.7" customHeight="1">
      <c r="A36" s="40" t="s">
        <v>246</v>
      </c>
      <c r="B36" s="85">
        <v>-2</v>
      </c>
      <c r="C36" s="85">
        <v>1</v>
      </c>
      <c r="D36" s="85">
        <v>1</v>
      </c>
      <c r="E36" s="85">
        <v>1</v>
      </c>
      <c r="F36" s="85">
        <v>2</v>
      </c>
      <c r="G36" s="85">
        <v>1</v>
      </c>
      <c r="H36" s="85">
        <v>17</v>
      </c>
      <c r="I36" s="85">
        <v>50</v>
      </c>
      <c r="J36" s="85">
        <v>1</v>
      </c>
      <c r="K36" s="235">
        <v>70</v>
      </c>
      <c r="L36" s="63"/>
      <c r="M36" s="1"/>
      <c r="N36" s="1"/>
    </row>
    <row r="37" spans="1:14" ht="16.7" customHeight="1">
      <c r="A37" s="40" t="s">
        <v>248</v>
      </c>
      <c r="B37" s="85">
        <v>138</v>
      </c>
      <c r="C37" s="85">
        <v>29</v>
      </c>
      <c r="D37" s="85">
        <v>31</v>
      </c>
      <c r="E37" s="85">
        <v>56</v>
      </c>
      <c r="F37" s="85">
        <v>16</v>
      </c>
      <c r="G37" s="85">
        <v>10</v>
      </c>
      <c r="H37" s="85">
        <v>44</v>
      </c>
      <c r="I37" s="85">
        <v>111</v>
      </c>
      <c r="J37" s="85">
        <v>254</v>
      </c>
      <c r="K37" s="235">
        <v>181</v>
      </c>
      <c r="L37" s="63"/>
      <c r="M37" s="1"/>
      <c r="N37" s="1"/>
    </row>
    <row r="38" spans="1:14" ht="16.7" customHeight="1">
      <c r="A38" s="69" t="s">
        <v>261</v>
      </c>
      <c r="B38" s="85">
        <v>0</v>
      </c>
      <c r="C38" s="85">
        <v>0</v>
      </c>
      <c r="D38" s="85">
        <v>0</v>
      </c>
      <c r="E38" s="85">
        <v>0</v>
      </c>
      <c r="F38" s="85">
        <v>76</v>
      </c>
      <c r="G38" s="85">
        <v>124</v>
      </c>
      <c r="H38" s="85">
        <v>162</v>
      </c>
      <c r="I38" s="85">
        <v>177</v>
      </c>
      <c r="J38" s="85">
        <v>0</v>
      </c>
      <c r="K38" s="235">
        <v>539</v>
      </c>
      <c r="L38" s="63"/>
      <c r="M38" s="1"/>
      <c r="N38" s="1"/>
    </row>
    <row r="39" spans="1:14" ht="16.7" customHeight="1">
      <c r="A39" s="69" t="s">
        <v>255</v>
      </c>
      <c r="B39" s="236">
        <v>-25</v>
      </c>
      <c r="C39" s="236">
        <v>-27</v>
      </c>
      <c r="D39" s="236">
        <v>-30</v>
      </c>
      <c r="E39" s="236">
        <v>-22</v>
      </c>
      <c r="F39" s="236">
        <v>-54</v>
      </c>
      <c r="G39" s="236">
        <v>-27</v>
      </c>
      <c r="H39" s="236">
        <v>-34</v>
      </c>
      <c r="I39" s="236">
        <v>-25</v>
      </c>
      <c r="J39" s="236">
        <v>-104</v>
      </c>
      <c r="K39" s="237">
        <v>-140</v>
      </c>
      <c r="L39" s="63"/>
      <c r="M39" s="1"/>
      <c r="N39" s="1"/>
    </row>
    <row r="40" spans="1:14" ht="16.7" customHeight="1">
      <c r="A40" s="173" t="s">
        <v>262</v>
      </c>
      <c r="B40" s="241">
        <v>129</v>
      </c>
      <c r="C40" s="242">
        <v>86</v>
      </c>
      <c r="D40" s="242">
        <v>16</v>
      </c>
      <c r="E40" s="242">
        <v>53</v>
      </c>
      <c r="F40" s="242">
        <v>50</v>
      </c>
      <c r="G40" s="242">
        <v>112</v>
      </c>
      <c r="H40" s="242">
        <v>191</v>
      </c>
      <c r="I40" s="242">
        <v>317</v>
      </c>
      <c r="J40" s="242">
        <v>284</v>
      </c>
      <c r="K40" s="243">
        <v>670</v>
      </c>
      <c r="L40" s="63"/>
      <c r="M40" s="1"/>
      <c r="N40" s="1"/>
    </row>
    <row r="41" spans="1:14" ht="15" customHeight="1">
      <c r="A41" s="69"/>
      <c r="B41" s="247"/>
      <c r="C41" s="247"/>
      <c r="D41" s="247"/>
      <c r="E41" s="247"/>
      <c r="F41" s="247"/>
      <c r="G41" s="247"/>
      <c r="H41" s="247"/>
      <c r="I41" s="247"/>
      <c r="J41" s="247"/>
      <c r="K41" s="248"/>
      <c r="L41" s="63"/>
      <c r="M41" s="1"/>
      <c r="N41" s="1"/>
    </row>
    <row r="42" spans="1:14" ht="50.1" customHeight="1">
      <c r="A42" s="396" t="s">
        <v>263</v>
      </c>
      <c r="B42" s="314"/>
      <c r="C42" s="314"/>
      <c r="D42" s="314"/>
      <c r="E42" s="314"/>
      <c r="F42" s="314"/>
      <c r="G42" s="314"/>
      <c r="H42" s="314"/>
      <c r="I42" s="314"/>
      <c r="J42" s="314"/>
      <c r="K42" s="315"/>
      <c r="L42" s="63"/>
      <c r="M42" s="1"/>
      <c r="N42" s="1"/>
    </row>
    <row r="43" spans="1:14" ht="27.6" customHeight="1">
      <c r="A43" s="396" t="s">
        <v>264</v>
      </c>
      <c r="B43" s="314"/>
      <c r="C43" s="314"/>
      <c r="D43" s="314"/>
      <c r="E43" s="314"/>
      <c r="F43" s="314"/>
      <c r="G43" s="314"/>
      <c r="H43" s="314"/>
      <c r="I43" s="314"/>
      <c r="J43" s="314"/>
      <c r="K43" s="315"/>
      <c r="L43" s="63"/>
      <c r="M43" s="1"/>
      <c r="N43" s="1"/>
    </row>
    <row r="44" spans="1:14" ht="39.200000000000003" customHeight="1">
      <c r="A44" s="396" t="s">
        <v>265</v>
      </c>
      <c r="B44" s="314"/>
      <c r="C44" s="314"/>
      <c r="D44" s="314"/>
      <c r="E44" s="314"/>
      <c r="F44" s="314"/>
      <c r="G44" s="314"/>
      <c r="H44" s="314"/>
      <c r="I44" s="314"/>
      <c r="J44" s="314"/>
      <c r="K44" s="315"/>
      <c r="L44" s="63"/>
      <c r="M44" s="1"/>
      <c r="N44" s="1"/>
    </row>
    <row r="45" spans="1:14" ht="27.6" customHeight="1">
      <c r="A45" s="396" t="s">
        <v>266</v>
      </c>
      <c r="B45" s="314"/>
      <c r="C45" s="314"/>
      <c r="D45" s="314"/>
      <c r="E45" s="314"/>
      <c r="F45" s="314"/>
      <c r="G45" s="314"/>
      <c r="H45" s="314"/>
      <c r="I45" s="314"/>
      <c r="J45" s="314"/>
      <c r="K45" s="315"/>
      <c r="L45" s="63"/>
      <c r="M45" s="1"/>
      <c r="N45" s="1"/>
    </row>
    <row r="46" spans="1:14" ht="39.200000000000003" customHeight="1">
      <c r="A46" s="312" t="s">
        <v>267</v>
      </c>
      <c r="B46" s="313"/>
      <c r="C46" s="313"/>
      <c r="D46" s="313"/>
      <c r="E46" s="313"/>
      <c r="F46" s="313"/>
      <c r="G46" s="313"/>
      <c r="H46" s="313"/>
      <c r="I46" s="313"/>
      <c r="J46" s="313"/>
      <c r="K46" s="395"/>
      <c r="L46" s="63"/>
      <c r="M46" s="1"/>
      <c r="N46" s="1"/>
    </row>
    <row r="47" spans="1:14" ht="27.6" customHeight="1">
      <c r="A47" s="312" t="s">
        <v>268</v>
      </c>
      <c r="B47" s="313"/>
      <c r="C47" s="313"/>
      <c r="D47" s="313"/>
      <c r="E47" s="313"/>
      <c r="F47" s="313"/>
      <c r="G47" s="313"/>
      <c r="H47" s="313"/>
      <c r="I47" s="313"/>
      <c r="J47" s="313"/>
      <c r="K47" s="395"/>
      <c r="L47" s="63"/>
      <c r="M47" s="1"/>
      <c r="N47" s="1"/>
    </row>
    <row r="48" spans="1:14" ht="27.6" customHeight="1">
      <c r="A48" s="312" t="s">
        <v>269</v>
      </c>
      <c r="B48" s="313"/>
      <c r="C48" s="313"/>
      <c r="D48" s="313"/>
      <c r="E48" s="313"/>
      <c r="F48" s="313"/>
      <c r="G48" s="313"/>
      <c r="H48" s="313"/>
      <c r="I48" s="313"/>
      <c r="J48" s="313"/>
      <c r="K48" s="395"/>
      <c r="L48" s="63"/>
      <c r="M48" s="1"/>
      <c r="N48" s="1"/>
    </row>
    <row r="49" spans="1:14" ht="27.6" customHeight="1">
      <c r="A49" s="368" t="s">
        <v>270</v>
      </c>
      <c r="B49" s="369"/>
      <c r="C49" s="369"/>
      <c r="D49" s="369"/>
      <c r="E49" s="369"/>
      <c r="F49" s="369"/>
      <c r="G49" s="369"/>
      <c r="H49" s="369"/>
      <c r="I49" s="369"/>
      <c r="J49" s="369"/>
      <c r="K49" s="370"/>
      <c r="L49" s="63"/>
      <c r="M49" s="1"/>
      <c r="N49" s="1"/>
    </row>
    <row r="50" spans="1:14" ht="15" customHeight="1">
      <c r="A50" s="2"/>
      <c r="B50" s="2"/>
      <c r="C50" s="2"/>
      <c r="D50" s="2"/>
      <c r="E50" s="2"/>
      <c r="F50" s="2"/>
      <c r="G50" s="2"/>
      <c r="H50" s="2"/>
      <c r="I50" s="2"/>
      <c r="J50" s="2"/>
      <c r="K50" s="2"/>
      <c r="L50" s="1"/>
      <c r="M50" s="1"/>
      <c r="N50" s="1"/>
    </row>
    <row r="51" spans="1:14" ht="18.399999999999999" customHeight="1">
      <c r="A51" s="1"/>
      <c r="B51" s="1"/>
      <c r="C51" s="1"/>
      <c r="D51" s="1"/>
      <c r="E51" s="1"/>
      <c r="F51" s="1"/>
      <c r="G51" s="1"/>
      <c r="H51" s="1"/>
      <c r="I51" s="1"/>
      <c r="J51" s="1"/>
      <c r="K51" s="1"/>
      <c r="L51" s="1"/>
      <c r="M51" s="1"/>
      <c r="N51" s="1"/>
    </row>
    <row r="52" spans="1:14" ht="18.399999999999999" customHeight="1">
      <c r="A52" s="1"/>
      <c r="B52" s="1"/>
      <c r="C52" s="1"/>
      <c r="D52" s="1"/>
      <c r="E52" s="1"/>
      <c r="F52" s="1"/>
      <c r="G52" s="1"/>
      <c r="H52" s="1"/>
      <c r="I52" s="1"/>
      <c r="J52" s="1"/>
      <c r="K52" s="1"/>
      <c r="L52" s="1"/>
      <c r="M52" s="1"/>
      <c r="N52" s="1"/>
    </row>
    <row r="53" spans="1:14" ht="18.399999999999999" customHeight="1">
      <c r="A53" s="1"/>
      <c r="B53" s="1"/>
      <c r="C53" s="1"/>
      <c r="D53" s="1"/>
      <c r="E53" s="1"/>
      <c r="F53" s="1"/>
      <c r="G53" s="1"/>
      <c r="H53" s="1"/>
      <c r="I53" s="1"/>
      <c r="J53" s="1"/>
      <c r="K53" s="1"/>
      <c r="L53" s="1"/>
      <c r="M53" s="1"/>
      <c r="N53" s="1"/>
    </row>
    <row r="54" spans="1:14" ht="18.399999999999999" customHeight="1">
      <c r="A54" s="1"/>
      <c r="B54" s="1"/>
      <c r="C54" s="1"/>
      <c r="D54" s="1"/>
      <c r="E54" s="1"/>
      <c r="F54" s="1"/>
      <c r="G54" s="1"/>
      <c r="H54" s="1"/>
      <c r="I54" s="1"/>
      <c r="J54" s="1"/>
      <c r="K54" s="1"/>
      <c r="L54" s="1"/>
      <c r="M54" s="1"/>
      <c r="N54" s="1"/>
    </row>
    <row r="55" spans="1:14" ht="18.399999999999999" customHeight="1">
      <c r="A55" s="1"/>
      <c r="B55" s="1"/>
      <c r="C55" s="1"/>
      <c r="D55" s="1"/>
      <c r="E55" s="1"/>
      <c r="F55" s="1"/>
      <c r="G55" s="1"/>
      <c r="H55" s="1"/>
      <c r="I55" s="1"/>
      <c r="J55" s="1"/>
      <c r="K55" s="1"/>
      <c r="L55" s="1"/>
      <c r="M55" s="1"/>
      <c r="N55" s="1"/>
    </row>
    <row r="56" spans="1:14" ht="18.399999999999999" customHeight="1">
      <c r="A56" s="1"/>
      <c r="B56" s="1"/>
      <c r="C56" s="1"/>
      <c r="D56" s="1"/>
      <c r="E56" s="1"/>
      <c r="F56" s="1"/>
      <c r="G56" s="1"/>
      <c r="H56" s="1"/>
      <c r="I56" s="1"/>
      <c r="J56" s="1"/>
      <c r="K56" s="1"/>
      <c r="L56" s="1"/>
      <c r="M56" s="1"/>
      <c r="N56" s="1"/>
    </row>
    <row r="57" spans="1:14" ht="18.399999999999999" customHeight="1">
      <c r="A57" s="1"/>
      <c r="B57" s="1"/>
      <c r="C57" s="1"/>
      <c r="D57" s="1"/>
      <c r="E57" s="1"/>
      <c r="F57" s="1"/>
      <c r="G57" s="1"/>
      <c r="H57" s="1"/>
      <c r="I57" s="1"/>
      <c r="J57" s="1"/>
      <c r="K57" s="1"/>
      <c r="L57" s="1"/>
      <c r="M57" s="1"/>
      <c r="N57" s="1"/>
    </row>
    <row r="58" spans="1:14" ht="18.399999999999999" customHeight="1">
      <c r="A58" s="1"/>
      <c r="B58" s="1"/>
      <c r="C58" s="1"/>
      <c r="D58" s="1"/>
      <c r="E58" s="1"/>
      <c r="F58" s="1"/>
      <c r="G58" s="1"/>
      <c r="H58" s="1"/>
      <c r="I58" s="1"/>
      <c r="J58" s="1"/>
      <c r="K58" s="1"/>
      <c r="L58" s="1"/>
      <c r="M58" s="1"/>
      <c r="N58" s="1"/>
    </row>
    <row r="59" spans="1:14" ht="19.149999999999999" customHeight="1">
      <c r="A59" s="1"/>
      <c r="B59" s="1"/>
      <c r="C59" s="1"/>
      <c r="D59" s="1"/>
      <c r="E59" s="1"/>
      <c r="F59" s="1"/>
      <c r="G59" s="1"/>
      <c r="H59" s="1"/>
      <c r="I59" s="1"/>
      <c r="J59" s="1"/>
      <c r="K59" s="1"/>
      <c r="L59" s="1"/>
      <c r="M59" s="1"/>
      <c r="N59" s="1"/>
    </row>
  </sheetData>
  <mergeCells count="16">
    <mergeCell ref="I1:K1"/>
    <mergeCell ref="I2:K2"/>
    <mergeCell ref="J7:K7"/>
    <mergeCell ref="A42:K42"/>
    <mergeCell ref="A44:K44"/>
    <mergeCell ref="A43:K43"/>
    <mergeCell ref="A7:I7"/>
    <mergeCell ref="A5:K5"/>
    <mergeCell ref="A6:K6"/>
    <mergeCell ref="A4:K4"/>
    <mergeCell ref="A3:K3"/>
    <mergeCell ref="A46:K46"/>
    <mergeCell ref="A45:K45"/>
    <mergeCell ref="A48:K48"/>
    <mergeCell ref="A47:K47"/>
    <mergeCell ref="A49:K49"/>
  </mergeCells>
  <printOptions horizontalCentered="1" verticalCentered="1"/>
  <pageMargins left="0.74803149606299213" right="0.74803149606299213" top="0.98425196850393704" bottom="0.98425196850393704" header="0.51181102362204722" footer="0.51181102362204722"/>
  <pageSetup scale="5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49"/>
  <sheetViews>
    <sheetView showRuler="0" topLeftCell="A9" workbookViewId="0">
      <selection activeCell="A19" sqref="A19:K19"/>
    </sheetView>
  </sheetViews>
  <sheetFormatPr defaultColWidth="13.7109375" defaultRowHeight="12.75"/>
  <cols>
    <col min="1" max="1" width="62.7109375" customWidth="1"/>
    <col min="2" max="11" width="10.42578125" customWidth="1"/>
    <col min="12" max="14" width="21.42578125" customWidth="1"/>
  </cols>
  <sheetData>
    <row r="1" spans="1:14" ht="18.399999999999999" customHeight="1">
      <c r="A1" s="18" t="s">
        <v>0</v>
      </c>
      <c r="B1" s="244"/>
      <c r="C1" s="244"/>
      <c r="D1" s="244"/>
      <c r="E1" s="244"/>
      <c r="F1" s="169"/>
      <c r="G1" s="169"/>
      <c r="H1" s="169"/>
      <c r="I1" s="366">
        <v>46056</v>
      </c>
      <c r="J1" s="366"/>
      <c r="K1" s="367"/>
      <c r="L1" s="63"/>
      <c r="M1" s="1"/>
      <c r="N1" s="1"/>
    </row>
    <row r="2" spans="1:14" ht="48.4" customHeight="1">
      <c r="A2" s="54"/>
      <c r="B2" s="55"/>
      <c r="C2" s="55"/>
      <c r="D2" s="55"/>
      <c r="E2" s="55"/>
      <c r="F2" s="56"/>
      <c r="G2" s="56"/>
      <c r="H2" s="56"/>
      <c r="I2" s="343"/>
      <c r="J2" s="343"/>
      <c r="K2" s="347"/>
      <c r="L2" s="63"/>
      <c r="M2" s="1"/>
      <c r="N2" s="1"/>
    </row>
    <row r="3" spans="1:14" ht="22.5" customHeight="1">
      <c r="A3" s="344" t="s">
        <v>3</v>
      </c>
      <c r="B3" s="345"/>
      <c r="C3" s="345"/>
      <c r="D3" s="345"/>
      <c r="E3" s="345"/>
      <c r="F3" s="345"/>
      <c r="G3" s="345"/>
      <c r="H3" s="345"/>
      <c r="I3" s="345"/>
      <c r="J3" s="345"/>
      <c r="K3" s="346"/>
      <c r="L3" s="63"/>
      <c r="M3" s="1"/>
      <c r="N3" s="1"/>
    </row>
    <row r="4" spans="1:14" ht="18.399999999999999" customHeight="1">
      <c r="A4" s="326" t="s">
        <v>271</v>
      </c>
      <c r="B4" s="327"/>
      <c r="C4" s="327"/>
      <c r="D4" s="327"/>
      <c r="E4" s="327"/>
      <c r="F4" s="327"/>
      <c r="G4" s="327"/>
      <c r="H4" s="327"/>
      <c r="I4" s="327"/>
      <c r="J4" s="327"/>
      <c r="K4" s="328"/>
      <c r="L4" s="63"/>
      <c r="M4" s="1"/>
      <c r="N4" s="1"/>
    </row>
    <row r="5" spans="1:14" ht="18.399999999999999" customHeight="1">
      <c r="A5" s="326" t="s">
        <v>5</v>
      </c>
      <c r="B5" s="327"/>
      <c r="C5" s="327"/>
      <c r="D5" s="327"/>
      <c r="E5" s="327"/>
      <c r="F5" s="327"/>
      <c r="G5" s="327"/>
      <c r="H5" s="327"/>
      <c r="I5" s="327"/>
      <c r="J5" s="327"/>
      <c r="K5" s="328"/>
      <c r="L5" s="63"/>
      <c r="M5" s="1"/>
      <c r="N5" s="1"/>
    </row>
    <row r="6" spans="1:14" ht="18.399999999999999" customHeight="1">
      <c r="A6" s="334" t="s">
        <v>86</v>
      </c>
      <c r="B6" s="335"/>
      <c r="C6" s="335"/>
      <c r="D6" s="335"/>
      <c r="E6" s="335"/>
      <c r="F6" s="335"/>
      <c r="G6" s="335"/>
      <c r="H6" s="335"/>
      <c r="I6" s="335"/>
      <c r="J6" s="335"/>
      <c r="K6" s="336"/>
      <c r="L6" s="63"/>
      <c r="M6" s="1"/>
      <c r="N6" s="1"/>
    </row>
    <row r="7" spans="1:14" ht="18.399999999999999" customHeight="1">
      <c r="A7" s="22"/>
      <c r="B7" s="61"/>
      <c r="C7" s="61"/>
      <c r="D7" s="61"/>
      <c r="E7" s="61"/>
      <c r="F7" s="61"/>
      <c r="G7" s="61"/>
      <c r="H7" s="61"/>
      <c r="I7" s="61"/>
      <c r="J7" s="61"/>
      <c r="K7" s="62"/>
      <c r="L7" s="63"/>
      <c r="M7" s="1"/>
      <c r="N7" s="1"/>
    </row>
    <row r="8" spans="1:14" ht="17.45" customHeight="1">
      <c r="A8" s="171"/>
      <c r="B8" s="73" t="s">
        <v>53</v>
      </c>
      <c r="C8" s="73" t="s">
        <v>54</v>
      </c>
      <c r="D8" s="73" t="s">
        <v>55</v>
      </c>
      <c r="E8" s="73" t="s">
        <v>56</v>
      </c>
      <c r="F8" s="73" t="s">
        <v>57</v>
      </c>
      <c r="G8" s="73" t="s">
        <v>58</v>
      </c>
      <c r="H8" s="73" t="s">
        <v>59</v>
      </c>
      <c r="I8" s="73" t="s">
        <v>60</v>
      </c>
      <c r="J8" s="73" t="s">
        <v>243</v>
      </c>
      <c r="K8" s="170" t="s">
        <v>244</v>
      </c>
      <c r="L8" s="63"/>
      <c r="M8" s="1"/>
      <c r="N8" s="1"/>
    </row>
    <row r="9" spans="1:14" ht="17.45" customHeight="1">
      <c r="A9" s="172" t="s">
        <v>272</v>
      </c>
      <c r="B9" s="25">
        <v>1102</v>
      </c>
      <c r="C9" s="26">
        <v>511</v>
      </c>
      <c r="D9" s="26">
        <v>2032</v>
      </c>
      <c r="E9" s="26">
        <v>688</v>
      </c>
      <c r="F9" s="26">
        <v>1095</v>
      </c>
      <c r="G9" s="26">
        <v>570</v>
      </c>
      <c r="H9" s="26">
        <v>2511</v>
      </c>
      <c r="I9" s="26">
        <v>562</v>
      </c>
      <c r="J9" s="26">
        <v>4333</v>
      </c>
      <c r="K9" s="27">
        <v>4738</v>
      </c>
      <c r="L9" s="63"/>
      <c r="M9" s="1"/>
      <c r="N9" s="1"/>
    </row>
    <row r="10" spans="1:14" ht="17.45" customHeight="1">
      <c r="A10" s="249" t="s">
        <v>135</v>
      </c>
      <c r="B10" s="250">
        <v>-713</v>
      </c>
      <c r="C10" s="250">
        <v>-753</v>
      </c>
      <c r="D10" s="250">
        <v>-850</v>
      </c>
      <c r="E10" s="250">
        <v>-915</v>
      </c>
      <c r="F10" s="250">
        <v>-791</v>
      </c>
      <c r="G10" s="250">
        <v>-891</v>
      </c>
      <c r="H10" s="250">
        <v>-1041</v>
      </c>
      <c r="I10" s="250">
        <v>-1644</v>
      </c>
      <c r="J10" s="250">
        <v>-3231</v>
      </c>
      <c r="K10" s="251">
        <v>-4367</v>
      </c>
      <c r="L10" s="63"/>
      <c r="M10" s="1"/>
      <c r="N10" s="1"/>
    </row>
    <row r="11" spans="1:14" ht="17.45" customHeight="1">
      <c r="A11" s="171" t="s">
        <v>273</v>
      </c>
      <c r="B11" s="252">
        <v>389</v>
      </c>
      <c r="C11" s="253">
        <v>-242</v>
      </c>
      <c r="D11" s="253">
        <v>1182</v>
      </c>
      <c r="E11" s="253">
        <v>-227</v>
      </c>
      <c r="F11" s="253">
        <v>304</v>
      </c>
      <c r="G11" s="253">
        <v>-321</v>
      </c>
      <c r="H11" s="253">
        <v>1470</v>
      </c>
      <c r="I11" s="253">
        <v>-1082</v>
      </c>
      <c r="J11" s="253">
        <v>1102</v>
      </c>
      <c r="K11" s="254">
        <v>371</v>
      </c>
      <c r="L11" s="63"/>
      <c r="M11" s="1"/>
      <c r="N11" s="1"/>
    </row>
    <row r="12" spans="1:14" ht="17.45" customHeight="1">
      <c r="A12" s="172" t="s">
        <v>274</v>
      </c>
      <c r="B12" s="26">
        <v>339</v>
      </c>
      <c r="C12" s="26">
        <v>232</v>
      </c>
      <c r="D12" s="26">
        <v>306</v>
      </c>
      <c r="E12" s="26">
        <v>368</v>
      </c>
      <c r="F12" s="26">
        <v>280</v>
      </c>
      <c r="G12" s="26">
        <v>396</v>
      </c>
      <c r="H12" s="26">
        <v>308</v>
      </c>
      <c r="I12" s="26">
        <v>235</v>
      </c>
      <c r="J12" s="26">
        <v>1245</v>
      </c>
      <c r="K12" s="27">
        <v>1219</v>
      </c>
      <c r="L12" s="63"/>
      <c r="M12" s="1"/>
      <c r="N12" s="1"/>
    </row>
    <row r="13" spans="1:14" ht="17.45" customHeight="1">
      <c r="A13" s="249" t="s">
        <v>275</v>
      </c>
      <c r="B13" s="250">
        <v>-58</v>
      </c>
      <c r="C13" s="250">
        <v>-14</v>
      </c>
      <c r="D13" s="250">
        <v>-18</v>
      </c>
      <c r="E13" s="250">
        <v>-29</v>
      </c>
      <c r="F13" s="250">
        <v>-21</v>
      </c>
      <c r="G13" s="250">
        <v>-21</v>
      </c>
      <c r="H13" s="250">
        <v>-18</v>
      </c>
      <c r="I13" s="250">
        <v>-12</v>
      </c>
      <c r="J13" s="250">
        <v>-119</v>
      </c>
      <c r="K13" s="251">
        <v>-72</v>
      </c>
      <c r="L13" s="63"/>
      <c r="M13" s="1"/>
      <c r="N13" s="1"/>
    </row>
    <row r="14" spans="1:14" ht="17.45" customHeight="1">
      <c r="A14" s="171" t="s">
        <v>276</v>
      </c>
      <c r="B14" s="252">
        <v>670</v>
      </c>
      <c r="C14" s="253">
        <v>-24</v>
      </c>
      <c r="D14" s="253">
        <v>1470</v>
      </c>
      <c r="E14" s="253">
        <v>112</v>
      </c>
      <c r="F14" s="253">
        <v>563</v>
      </c>
      <c r="G14" s="253">
        <v>54</v>
      </c>
      <c r="H14" s="253">
        <v>1760</v>
      </c>
      <c r="I14" s="253">
        <v>-859</v>
      </c>
      <c r="J14" s="253">
        <v>2228</v>
      </c>
      <c r="K14" s="254">
        <v>1518</v>
      </c>
      <c r="L14" s="63"/>
      <c r="M14" s="1"/>
      <c r="N14" s="1"/>
    </row>
    <row r="15" spans="1:14" ht="17.45" customHeight="1">
      <c r="A15" s="259"/>
      <c r="B15" s="255"/>
      <c r="C15" s="255"/>
      <c r="D15" s="255"/>
      <c r="E15" s="255"/>
      <c r="F15" s="255"/>
      <c r="G15" s="255"/>
      <c r="H15" s="255"/>
      <c r="I15" s="255"/>
      <c r="J15" s="255"/>
      <c r="K15" s="260"/>
      <c r="L15" s="63"/>
      <c r="M15" s="1"/>
      <c r="N15" s="1"/>
    </row>
    <row r="16" spans="1:14" ht="17.45" customHeight="1">
      <c r="A16" s="36" t="s">
        <v>273</v>
      </c>
      <c r="B16" s="256">
        <v>389</v>
      </c>
      <c r="C16" s="257">
        <v>-242</v>
      </c>
      <c r="D16" s="257">
        <v>1182</v>
      </c>
      <c r="E16" s="257">
        <v>-227</v>
      </c>
      <c r="F16" s="257">
        <v>304</v>
      </c>
      <c r="G16" s="257">
        <v>-321</v>
      </c>
      <c r="H16" s="257">
        <v>1470</v>
      </c>
      <c r="I16" s="257">
        <v>-1082</v>
      </c>
      <c r="J16" s="257">
        <v>1102</v>
      </c>
      <c r="K16" s="258">
        <v>371</v>
      </c>
      <c r="L16" s="63"/>
      <c r="M16" s="1"/>
      <c r="N16" s="1"/>
    </row>
    <row r="17" spans="1:14" ht="17.45" customHeight="1">
      <c r="A17" s="40" t="s">
        <v>277</v>
      </c>
      <c r="B17" s="29">
        <v>18</v>
      </c>
      <c r="C17" s="29">
        <v>83</v>
      </c>
      <c r="D17" s="29">
        <v>14</v>
      </c>
      <c r="E17" s="29">
        <v>18</v>
      </c>
      <c r="F17" s="29">
        <v>10</v>
      </c>
      <c r="G17" s="29">
        <v>4</v>
      </c>
      <c r="H17" s="29">
        <v>2</v>
      </c>
      <c r="I17" s="29">
        <v>4</v>
      </c>
      <c r="J17" s="29">
        <v>133</v>
      </c>
      <c r="K17" s="30">
        <v>20</v>
      </c>
      <c r="L17" s="63"/>
      <c r="M17" s="1"/>
      <c r="N17" s="1"/>
    </row>
    <row r="18" spans="1:14" ht="17.45" customHeight="1">
      <c r="A18" s="40" t="s">
        <v>278</v>
      </c>
      <c r="B18" s="29">
        <v>-2</v>
      </c>
      <c r="C18" s="29">
        <v>1</v>
      </c>
      <c r="D18" s="29">
        <v>1</v>
      </c>
      <c r="E18" s="29">
        <v>1</v>
      </c>
      <c r="F18" s="29">
        <v>2</v>
      </c>
      <c r="G18" s="29">
        <v>1</v>
      </c>
      <c r="H18" s="29">
        <v>17</v>
      </c>
      <c r="I18" s="29">
        <v>50</v>
      </c>
      <c r="J18" s="29">
        <v>1</v>
      </c>
      <c r="K18" s="30">
        <v>70</v>
      </c>
      <c r="L18" s="63"/>
      <c r="M18" s="1"/>
      <c r="N18" s="1"/>
    </row>
    <row r="19" spans="1:14" ht="17.45" customHeight="1">
      <c r="A19" s="40" t="s">
        <v>279</v>
      </c>
      <c r="B19" s="29">
        <v>138</v>
      </c>
      <c r="C19" s="29">
        <v>29</v>
      </c>
      <c r="D19" s="29">
        <v>31</v>
      </c>
      <c r="E19" s="29">
        <v>56</v>
      </c>
      <c r="F19" s="29">
        <v>16</v>
      </c>
      <c r="G19" s="29">
        <v>10</v>
      </c>
      <c r="H19" s="29">
        <v>44</v>
      </c>
      <c r="I19" s="29">
        <v>111</v>
      </c>
      <c r="J19" s="29">
        <v>254</v>
      </c>
      <c r="K19" s="30">
        <v>181</v>
      </c>
      <c r="L19" s="63"/>
      <c r="M19" s="1"/>
      <c r="N19" s="1"/>
    </row>
    <row r="20" spans="1:14" ht="17.45" customHeight="1">
      <c r="A20" s="40" t="s">
        <v>280</v>
      </c>
      <c r="B20" s="29">
        <v>0</v>
      </c>
      <c r="C20" s="29">
        <v>0</v>
      </c>
      <c r="D20" s="29">
        <v>0</v>
      </c>
      <c r="E20" s="29">
        <v>0</v>
      </c>
      <c r="F20" s="29">
        <v>76</v>
      </c>
      <c r="G20" s="29">
        <v>124</v>
      </c>
      <c r="H20" s="29">
        <v>162</v>
      </c>
      <c r="I20" s="29">
        <v>177</v>
      </c>
      <c r="J20" s="29">
        <v>0</v>
      </c>
      <c r="K20" s="30">
        <v>539</v>
      </c>
      <c r="L20" s="63"/>
      <c r="M20" s="1"/>
      <c r="N20" s="1"/>
    </row>
    <row r="21" spans="1:14" ht="17.45" customHeight="1">
      <c r="A21" s="249" t="s">
        <v>281</v>
      </c>
      <c r="B21" s="250">
        <v>-25</v>
      </c>
      <c r="C21" s="250">
        <v>-27</v>
      </c>
      <c r="D21" s="250">
        <v>-30</v>
      </c>
      <c r="E21" s="250">
        <v>-22</v>
      </c>
      <c r="F21" s="250">
        <v>-54</v>
      </c>
      <c r="G21" s="250">
        <v>-27</v>
      </c>
      <c r="H21" s="250">
        <v>-34</v>
      </c>
      <c r="I21" s="250">
        <v>-25</v>
      </c>
      <c r="J21" s="250">
        <v>-104</v>
      </c>
      <c r="K21" s="251">
        <v>-140</v>
      </c>
      <c r="L21" s="63"/>
      <c r="M21" s="1"/>
      <c r="N21" s="1"/>
    </row>
    <row r="22" spans="1:14" ht="17.45" customHeight="1">
      <c r="A22" s="171" t="s">
        <v>282</v>
      </c>
      <c r="B22" s="252">
        <v>518</v>
      </c>
      <c r="C22" s="253">
        <v>-156</v>
      </c>
      <c r="D22" s="253">
        <v>1198</v>
      </c>
      <c r="E22" s="253">
        <v>-174</v>
      </c>
      <c r="F22" s="253">
        <v>354</v>
      </c>
      <c r="G22" s="253">
        <v>-209</v>
      </c>
      <c r="H22" s="253">
        <v>1661</v>
      </c>
      <c r="I22" s="253">
        <v>-765</v>
      </c>
      <c r="J22" s="253">
        <v>1386</v>
      </c>
      <c r="K22" s="254">
        <v>1041</v>
      </c>
      <c r="L22" s="63"/>
      <c r="M22" s="1"/>
      <c r="N22" s="1"/>
    </row>
    <row r="23" spans="1:14" ht="17.45" customHeight="1">
      <c r="A23" s="259"/>
      <c r="B23" s="255"/>
      <c r="C23" s="255"/>
      <c r="D23" s="255"/>
      <c r="E23" s="255"/>
      <c r="F23" s="255"/>
      <c r="G23" s="255"/>
      <c r="H23" s="255"/>
      <c r="I23" s="255"/>
      <c r="J23" s="255"/>
      <c r="K23" s="260"/>
      <c r="L23" s="63"/>
      <c r="M23" s="1"/>
      <c r="N23" s="1"/>
    </row>
    <row r="24" spans="1:14" ht="17.45" customHeight="1">
      <c r="A24" s="36" t="s">
        <v>276</v>
      </c>
      <c r="B24" s="256">
        <v>670</v>
      </c>
      <c r="C24" s="257">
        <v>-24</v>
      </c>
      <c r="D24" s="257">
        <v>1470</v>
      </c>
      <c r="E24" s="257">
        <v>112</v>
      </c>
      <c r="F24" s="257">
        <v>563</v>
      </c>
      <c r="G24" s="257">
        <v>54</v>
      </c>
      <c r="H24" s="257">
        <v>1760</v>
      </c>
      <c r="I24" s="257">
        <v>-859</v>
      </c>
      <c r="J24" s="257">
        <v>2228</v>
      </c>
      <c r="K24" s="258">
        <v>1518</v>
      </c>
      <c r="L24" s="63"/>
      <c r="M24" s="1"/>
      <c r="N24" s="1"/>
    </row>
    <row r="25" spans="1:14" ht="17.45" customHeight="1">
      <c r="A25" s="40" t="s">
        <v>277</v>
      </c>
      <c r="B25" s="29">
        <v>18</v>
      </c>
      <c r="C25" s="29">
        <v>83</v>
      </c>
      <c r="D25" s="29">
        <v>14</v>
      </c>
      <c r="E25" s="29">
        <v>18</v>
      </c>
      <c r="F25" s="29">
        <v>10</v>
      </c>
      <c r="G25" s="29">
        <v>4</v>
      </c>
      <c r="H25" s="29">
        <v>2</v>
      </c>
      <c r="I25" s="29">
        <v>4</v>
      </c>
      <c r="J25" s="29">
        <v>133</v>
      </c>
      <c r="K25" s="30">
        <v>20</v>
      </c>
      <c r="L25" s="63"/>
      <c r="M25" s="1"/>
      <c r="N25" s="1"/>
    </row>
    <row r="26" spans="1:14" ht="17.45" customHeight="1">
      <c r="A26" s="40" t="s">
        <v>278</v>
      </c>
      <c r="B26" s="29">
        <v>-2</v>
      </c>
      <c r="C26" s="29">
        <v>1</v>
      </c>
      <c r="D26" s="29">
        <v>1</v>
      </c>
      <c r="E26" s="29">
        <v>1</v>
      </c>
      <c r="F26" s="29">
        <v>2</v>
      </c>
      <c r="G26" s="29">
        <v>1</v>
      </c>
      <c r="H26" s="29">
        <v>17</v>
      </c>
      <c r="I26" s="29">
        <v>50</v>
      </c>
      <c r="J26" s="29">
        <v>1</v>
      </c>
      <c r="K26" s="30">
        <v>70</v>
      </c>
      <c r="L26" s="63"/>
      <c r="M26" s="1"/>
      <c r="N26" s="1"/>
    </row>
    <row r="27" spans="1:14" ht="17.45" customHeight="1">
      <c r="A27" s="40" t="s">
        <v>279</v>
      </c>
      <c r="B27" s="29">
        <v>138</v>
      </c>
      <c r="C27" s="29">
        <v>29</v>
      </c>
      <c r="D27" s="29">
        <v>31</v>
      </c>
      <c r="E27" s="29">
        <v>56</v>
      </c>
      <c r="F27" s="29">
        <v>16</v>
      </c>
      <c r="G27" s="29">
        <v>10</v>
      </c>
      <c r="H27" s="29">
        <v>44</v>
      </c>
      <c r="I27" s="29">
        <v>111</v>
      </c>
      <c r="J27" s="29">
        <v>254</v>
      </c>
      <c r="K27" s="30">
        <v>181</v>
      </c>
      <c r="L27" s="63"/>
      <c r="M27" s="1"/>
      <c r="N27" s="1"/>
    </row>
    <row r="28" spans="1:14" ht="17.45" customHeight="1">
      <c r="A28" s="40" t="s">
        <v>283</v>
      </c>
      <c r="B28" s="29">
        <v>0</v>
      </c>
      <c r="C28" s="29">
        <v>0</v>
      </c>
      <c r="D28" s="29">
        <v>0</v>
      </c>
      <c r="E28" s="29">
        <v>0</v>
      </c>
      <c r="F28" s="29">
        <v>76</v>
      </c>
      <c r="G28" s="29">
        <v>124</v>
      </c>
      <c r="H28" s="29">
        <v>162</v>
      </c>
      <c r="I28" s="29">
        <v>177</v>
      </c>
      <c r="J28" s="29">
        <v>0</v>
      </c>
      <c r="K28" s="30">
        <v>539</v>
      </c>
      <c r="L28" s="63"/>
      <c r="M28" s="1"/>
      <c r="N28" s="1"/>
    </row>
    <row r="29" spans="1:14" ht="17.45" customHeight="1">
      <c r="A29" s="249" t="s">
        <v>284</v>
      </c>
      <c r="B29" s="250">
        <v>-25</v>
      </c>
      <c r="C29" s="250">
        <v>-27</v>
      </c>
      <c r="D29" s="250">
        <v>-30</v>
      </c>
      <c r="E29" s="250">
        <v>-22</v>
      </c>
      <c r="F29" s="250">
        <v>-54</v>
      </c>
      <c r="G29" s="250">
        <v>-27</v>
      </c>
      <c r="H29" s="250">
        <v>-34</v>
      </c>
      <c r="I29" s="250">
        <v>-25</v>
      </c>
      <c r="J29" s="250">
        <v>-104</v>
      </c>
      <c r="K29" s="251">
        <v>-140</v>
      </c>
      <c r="L29" s="63"/>
      <c r="M29" s="1"/>
      <c r="N29" s="1"/>
    </row>
    <row r="30" spans="1:14" ht="17.45" customHeight="1">
      <c r="A30" s="171" t="s">
        <v>285</v>
      </c>
      <c r="B30" s="252">
        <v>799</v>
      </c>
      <c r="C30" s="253">
        <v>62</v>
      </c>
      <c r="D30" s="253">
        <v>1486</v>
      </c>
      <c r="E30" s="253">
        <v>165</v>
      </c>
      <c r="F30" s="253">
        <v>613</v>
      </c>
      <c r="G30" s="253">
        <v>166</v>
      </c>
      <c r="H30" s="253">
        <v>1951</v>
      </c>
      <c r="I30" s="253">
        <v>-542</v>
      </c>
      <c r="J30" s="253">
        <v>2512</v>
      </c>
      <c r="K30" s="254">
        <v>2188</v>
      </c>
      <c r="L30" s="63"/>
      <c r="M30" s="1"/>
      <c r="N30" s="1"/>
    </row>
    <row r="31" spans="1:14" ht="15" customHeight="1">
      <c r="A31" s="240"/>
      <c r="B31" s="261"/>
      <c r="C31" s="261"/>
      <c r="D31" s="261"/>
      <c r="E31" s="261"/>
      <c r="F31" s="261"/>
      <c r="G31" s="261"/>
      <c r="H31" s="261"/>
      <c r="I31" s="261"/>
      <c r="J31" s="261"/>
      <c r="K31" s="262"/>
      <c r="L31" s="63"/>
      <c r="M31" s="1"/>
      <c r="N31" s="1"/>
    </row>
    <row r="32" spans="1:14" ht="16.7" customHeight="1">
      <c r="A32" s="396" t="s">
        <v>286</v>
      </c>
      <c r="B32" s="314"/>
      <c r="C32" s="314"/>
      <c r="D32" s="314"/>
      <c r="E32" s="314"/>
      <c r="F32" s="314"/>
      <c r="G32" s="314"/>
      <c r="H32" s="314"/>
      <c r="I32" s="314"/>
      <c r="J32" s="314"/>
      <c r="K32" s="315"/>
      <c r="L32" s="63"/>
      <c r="M32" s="1"/>
      <c r="N32" s="1"/>
    </row>
    <row r="33" spans="1:14" ht="39.200000000000003" customHeight="1">
      <c r="A33" s="396" t="s">
        <v>287</v>
      </c>
      <c r="B33" s="314"/>
      <c r="C33" s="314"/>
      <c r="D33" s="314"/>
      <c r="E33" s="314"/>
      <c r="F33" s="314"/>
      <c r="G33" s="314"/>
      <c r="H33" s="314"/>
      <c r="I33" s="314"/>
      <c r="J33" s="314"/>
      <c r="K33" s="315"/>
      <c r="L33" s="63"/>
      <c r="M33" s="1"/>
      <c r="N33" s="1"/>
    </row>
    <row r="34" spans="1:14" ht="27.6" customHeight="1">
      <c r="A34" s="396" t="s">
        <v>288</v>
      </c>
      <c r="B34" s="314"/>
      <c r="C34" s="314"/>
      <c r="D34" s="314"/>
      <c r="E34" s="314"/>
      <c r="F34" s="314"/>
      <c r="G34" s="314"/>
      <c r="H34" s="314"/>
      <c r="I34" s="314"/>
      <c r="J34" s="314"/>
      <c r="K34" s="315"/>
      <c r="L34" s="63"/>
      <c r="M34" s="1"/>
      <c r="N34" s="1"/>
    </row>
    <row r="35" spans="1:14" ht="27.6" customHeight="1">
      <c r="A35" s="396" t="s">
        <v>289</v>
      </c>
      <c r="B35" s="314"/>
      <c r="C35" s="314"/>
      <c r="D35" s="314"/>
      <c r="E35" s="314"/>
      <c r="F35" s="314"/>
      <c r="G35" s="314"/>
      <c r="H35" s="314"/>
      <c r="I35" s="314"/>
      <c r="J35" s="314"/>
      <c r="K35" s="315"/>
      <c r="L35" s="63"/>
      <c r="M35" s="1"/>
      <c r="N35" s="1"/>
    </row>
    <row r="36" spans="1:14" ht="27.6" customHeight="1">
      <c r="A36" s="400" t="s">
        <v>290</v>
      </c>
      <c r="B36" s="310"/>
      <c r="C36" s="310"/>
      <c r="D36" s="310"/>
      <c r="E36" s="310"/>
      <c r="F36" s="310"/>
      <c r="G36" s="310"/>
      <c r="H36" s="310"/>
      <c r="I36" s="310"/>
      <c r="J36" s="310"/>
      <c r="K36" s="311"/>
      <c r="L36" s="63"/>
      <c r="M36" s="1"/>
      <c r="N36" s="1"/>
    </row>
    <row r="37" spans="1:14" ht="18.399999999999999" customHeight="1">
      <c r="A37" s="2"/>
      <c r="B37" s="2"/>
      <c r="C37" s="2"/>
      <c r="D37" s="2"/>
      <c r="E37" s="2"/>
      <c r="F37" s="2"/>
      <c r="G37" s="2"/>
      <c r="H37" s="2"/>
      <c r="I37" s="2"/>
      <c r="J37" s="2"/>
      <c r="K37" s="2"/>
      <c r="L37" s="1"/>
      <c r="M37" s="1"/>
      <c r="N37" s="1"/>
    </row>
    <row r="38" spans="1:14" ht="18.399999999999999" customHeight="1">
      <c r="A38" s="1"/>
      <c r="B38" s="1"/>
      <c r="C38" s="1"/>
      <c r="D38" s="1"/>
      <c r="E38" s="1"/>
      <c r="F38" s="1"/>
      <c r="G38" s="1"/>
      <c r="H38" s="1"/>
      <c r="I38" s="1"/>
      <c r="J38" s="1"/>
      <c r="K38" s="1"/>
      <c r="L38" s="1"/>
      <c r="M38" s="1"/>
      <c r="N38" s="1"/>
    </row>
    <row r="39" spans="1:14" ht="18.399999999999999" customHeight="1">
      <c r="A39" s="1"/>
      <c r="B39" s="1"/>
      <c r="C39" s="1"/>
      <c r="D39" s="1"/>
      <c r="E39" s="1"/>
      <c r="F39" s="1"/>
      <c r="G39" s="1"/>
      <c r="H39" s="1"/>
      <c r="I39" s="1"/>
      <c r="J39" s="1"/>
      <c r="K39" s="1"/>
      <c r="L39" s="1"/>
      <c r="M39" s="1"/>
      <c r="N39" s="1"/>
    </row>
    <row r="40" spans="1:14" ht="18.399999999999999" customHeight="1">
      <c r="A40" s="1"/>
      <c r="B40" s="1"/>
      <c r="C40" s="1"/>
      <c r="D40" s="1"/>
      <c r="E40" s="1"/>
      <c r="F40" s="1"/>
      <c r="G40" s="1"/>
      <c r="H40" s="1"/>
      <c r="I40" s="1"/>
      <c r="J40" s="1"/>
      <c r="K40" s="1"/>
      <c r="L40" s="1"/>
      <c r="M40" s="1"/>
      <c r="N40" s="1"/>
    </row>
    <row r="41" spans="1:14" ht="18.399999999999999" customHeight="1">
      <c r="A41" s="1"/>
      <c r="B41" s="1"/>
      <c r="C41" s="1"/>
      <c r="D41" s="1"/>
      <c r="E41" s="1"/>
      <c r="F41" s="1"/>
      <c r="G41" s="1"/>
      <c r="H41" s="1"/>
      <c r="I41" s="1"/>
      <c r="J41" s="1"/>
      <c r="K41" s="1"/>
      <c r="L41" s="1"/>
      <c r="M41" s="1"/>
      <c r="N41" s="1"/>
    </row>
    <row r="42" spans="1:14" ht="18.399999999999999" customHeight="1">
      <c r="A42" s="1"/>
      <c r="B42" s="1"/>
      <c r="C42" s="1"/>
      <c r="D42" s="1"/>
      <c r="E42" s="1"/>
      <c r="F42" s="1"/>
      <c r="G42" s="1"/>
      <c r="H42" s="1"/>
      <c r="I42" s="1"/>
      <c r="J42" s="1"/>
      <c r="K42" s="1"/>
      <c r="L42" s="1"/>
      <c r="M42" s="1"/>
      <c r="N42" s="1"/>
    </row>
    <row r="43" spans="1:14" ht="18.399999999999999" customHeight="1">
      <c r="A43" s="1"/>
      <c r="B43" s="1"/>
      <c r="C43" s="1"/>
      <c r="D43" s="1"/>
      <c r="E43" s="1"/>
      <c r="F43" s="1"/>
      <c r="G43" s="1"/>
      <c r="H43" s="1"/>
      <c r="I43" s="1"/>
      <c r="J43" s="1"/>
      <c r="K43" s="1"/>
      <c r="L43" s="1"/>
      <c r="M43" s="1"/>
      <c r="N43" s="1"/>
    </row>
    <row r="44" spans="1:14" ht="18.399999999999999" customHeight="1">
      <c r="A44" s="1"/>
      <c r="B44" s="1"/>
      <c r="C44" s="1"/>
      <c r="D44" s="1"/>
      <c r="E44" s="1"/>
      <c r="F44" s="1"/>
      <c r="G44" s="1"/>
      <c r="H44" s="1"/>
      <c r="I44" s="1"/>
      <c r="J44" s="1"/>
      <c r="K44" s="1"/>
      <c r="L44" s="1"/>
      <c r="M44" s="1"/>
      <c r="N44" s="1"/>
    </row>
    <row r="45" spans="1:14" ht="18.399999999999999" customHeight="1">
      <c r="A45" s="1"/>
      <c r="B45" s="1"/>
      <c r="C45" s="1"/>
      <c r="D45" s="1"/>
      <c r="E45" s="1"/>
      <c r="F45" s="1"/>
      <c r="G45" s="1"/>
      <c r="H45" s="1"/>
      <c r="I45" s="1"/>
      <c r="J45" s="1"/>
      <c r="K45" s="1"/>
      <c r="L45" s="1"/>
      <c r="M45" s="1"/>
      <c r="N45" s="1"/>
    </row>
    <row r="46" spans="1:14" ht="18.399999999999999" customHeight="1">
      <c r="A46" s="1"/>
      <c r="B46" s="1"/>
      <c r="C46" s="1"/>
      <c r="D46" s="1"/>
      <c r="E46" s="1"/>
      <c r="F46" s="1"/>
      <c r="G46" s="1"/>
      <c r="H46" s="1"/>
      <c r="I46" s="1"/>
      <c r="J46" s="1"/>
      <c r="K46" s="1"/>
      <c r="L46" s="1"/>
      <c r="M46" s="1"/>
      <c r="N46" s="1"/>
    </row>
    <row r="47" spans="1:14" ht="18.399999999999999" customHeight="1">
      <c r="A47" s="1"/>
      <c r="B47" s="1"/>
      <c r="C47" s="1"/>
      <c r="D47" s="1"/>
      <c r="E47" s="1"/>
      <c r="F47" s="1"/>
      <c r="G47" s="1"/>
      <c r="H47" s="1"/>
      <c r="I47" s="1"/>
      <c r="J47" s="1"/>
      <c r="K47" s="1"/>
      <c r="L47" s="1"/>
      <c r="M47" s="1"/>
      <c r="N47" s="1"/>
    </row>
    <row r="48" spans="1:14" ht="18.399999999999999" customHeight="1">
      <c r="A48" s="1"/>
      <c r="B48" s="1"/>
      <c r="C48" s="1"/>
      <c r="D48" s="1"/>
      <c r="E48" s="1"/>
      <c r="F48" s="1"/>
      <c r="G48" s="1"/>
      <c r="H48" s="1"/>
      <c r="I48" s="1"/>
      <c r="J48" s="1"/>
      <c r="K48" s="1"/>
      <c r="L48" s="1"/>
      <c r="M48" s="1"/>
      <c r="N48" s="1"/>
    </row>
    <row r="49" spans="1:14" ht="18.399999999999999" customHeight="1">
      <c r="A49" s="1"/>
      <c r="B49" s="1"/>
      <c r="C49" s="1"/>
      <c r="D49" s="1"/>
      <c r="E49" s="1"/>
      <c r="F49" s="1"/>
      <c r="G49" s="1"/>
      <c r="H49" s="1"/>
      <c r="I49" s="1"/>
      <c r="J49" s="1"/>
      <c r="K49" s="1"/>
      <c r="L49" s="1"/>
      <c r="M49" s="1"/>
      <c r="N49" s="1"/>
    </row>
  </sheetData>
  <mergeCells count="11">
    <mergeCell ref="A5:K5"/>
    <mergeCell ref="A6:K6"/>
    <mergeCell ref="A4:K4"/>
    <mergeCell ref="A3:K3"/>
    <mergeCell ref="I1:K1"/>
    <mergeCell ref="I2:K2"/>
    <mergeCell ref="A32:K32"/>
    <mergeCell ref="A34:K34"/>
    <mergeCell ref="A33:K33"/>
    <mergeCell ref="A35:K35"/>
    <mergeCell ref="A36:K36"/>
  </mergeCells>
  <printOptions horizontalCentered="1" verticalCentered="1"/>
  <pageMargins left="0.74803149606299213" right="0.74803149606299213" top="0.98425196850393704" bottom="0.98425196850393704" header="0.51181102362204722" footer="0.51181102362204722"/>
  <pageSetup scale="54"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54"/>
  <sheetViews>
    <sheetView showRuler="0" topLeftCell="A10" workbookViewId="0">
      <selection activeCell="A19" sqref="A19:K19"/>
    </sheetView>
  </sheetViews>
  <sheetFormatPr defaultColWidth="13.7109375" defaultRowHeight="12.75"/>
  <cols>
    <col min="1" max="1" width="60.140625" customWidth="1"/>
    <col min="2" max="11" width="12.5703125" customWidth="1"/>
    <col min="12" max="12" width="20.140625" customWidth="1"/>
  </cols>
  <sheetData>
    <row r="1" spans="1:14" ht="16.7" customHeight="1">
      <c r="A1" s="18" t="s">
        <v>0</v>
      </c>
      <c r="B1" s="244"/>
      <c r="C1" s="244"/>
      <c r="D1" s="244"/>
      <c r="E1" s="169"/>
      <c r="F1" s="169"/>
      <c r="G1" s="169"/>
      <c r="H1" s="169"/>
      <c r="I1" s="366">
        <v>46056</v>
      </c>
      <c r="J1" s="366"/>
      <c r="K1" s="367"/>
      <c r="L1" s="63"/>
      <c r="M1" s="1"/>
      <c r="N1" s="1"/>
    </row>
    <row r="2" spans="1:14" ht="44.1" customHeight="1">
      <c r="A2" s="54"/>
      <c r="B2" s="55"/>
      <c r="C2" s="55"/>
      <c r="D2" s="55"/>
      <c r="E2" s="56"/>
      <c r="F2" s="56"/>
      <c r="G2" s="56"/>
      <c r="H2" s="56"/>
      <c r="I2" s="343"/>
      <c r="J2" s="343"/>
      <c r="K2" s="347"/>
      <c r="L2" s="63"/>
      <c r="M2" s="1"/>
      <c r="N2" s="1"/>
    </row>
    <row r="3" spans="1:14" ht="20.85" customHeight="1">
      <c r="A3" s="344" t="s">
        <v>3</v>
      </c>
      <c r="B3" s="345"/>
      <c r="C3" s="345"/>
      <c r="D3" s="345"/>
      <c r="E3" s="345"/>
      <c r="F3" s="345"/>
      <c r="G3" s="345"/>
      <c r="H3" s="345"/>
      <c r="I3" s="345"/>
      <c r="J3" s="345"/>
      <c r="K3" s="346"/>
      <c r="L3" s="63"/>
      <c r="M3" s="1"/>
      <c r="N3" s="1"/>
    </row>
    <row r="4" spans="1:14" ht="16.7" customHeight="1">
      <c r="A4" s="326" t="s">
        <v>291</v>
      </c>
      <c r="B4" s="327"/>
      <c r="C4" s="327"/>
      <c r="D4" s="327"/>
      <c r="E4" s="327"/>
      <c r="F4" s="327"/>
      <c r="G4" s="327"/>
      <c r="H4" s="327"/>
      <c r="I4" s="327"/>
      <c r="J4" s="327"/>
      <c r="K4" s="328"/>
      <c r="L4" s="63"/>
      <c r="M4" s="1"/>
      <c r="N4" s="1"/>
    </row>
    <row r="5" spans="1:14" ht="16.7" customHeight="1">
      <c r="A5" s="326" t="s">
        <v>5</v>
      </c>
      <c r="B5" s="327"/>
      <c r="C5" s="327"/>
      <c r="D5" s="327"/>
      <c r="E5" s="327"/>
      <c r="F5" s="327"/>
      <c r="G5" s="327"/>
      <c r="H5" s="327"/>
      <c r="I5" s="327"/>
      <c r="J5" s="327"/>
      <c r="K5" s="328"/>
      <c r="L5" s="63"/>
      <c r="M5" s="1"/>
      <c r="N5" s="1"/>
    </row>
    <row r="6" spans="1:14" ht="16.7" customHeight="1">
      <c r="A6" s="334" t="s">
        <v>86</v>
      </c>
      <c r="B6" s="335"/>
      <c r="C6" s="335"/>
      <c r="D6" s="335"/>
      <c r="E6" s="335"/>
      <c r="F6" s="335"/>
      <c r="G6" s="335"/>
      <c r="H6" s="335"/>
      <c r="I6" s="335"/>
      <c r="J6" s="335"/>
      <c r="K6" s="336"/>
      <c r="L6" s="63"/>
      <c r="M6" s="1"/>
      <c r="N6" s="1"/>
    </row>
    <row r="7" spans="1:14" ht="16.7" customHeight="1">
      <c r="A7" s="22"/>
      <c r="B7" s="61"/>
      <c r="C7" s="61"/>
      <c r="D7" s="61"/>
      <c r="E7" s="61"/>
      <c r="F7" s="61"/>
      <c r="G7" s="61"/>
      <c r="H7" s="61"/>
      <c r="I7" s="61"/>
      <c r="J7" s="61"/>
      <c r="K7" s="62"/>
      <c r="L7" s="63"/>
    </row>
    <row r="8" spans="1:14" ht="16.7" customHeight="1">
      <c r="A8" s="171"/>
      <c r="B8" s="73" t="s">
        <v>53</v>
      </c>
      <c r="C8" s="73" t="s">
        <v>54</v>
      </c>
      <c r="D8" s="73" t="s">
        <v>55</v>
      </c>
      <c r="E8" s="73" t="s">
        <v>56</v>
      </c>
      <c r="F8" s="73" t="s">
        <v>57</v>
      </c>
      <c r="G8" s="73" t="s">
        <v>58</v>
      </c>
      <c r="H8" s="73" t="s">
        <v>59</v>
      </c>
      <c r="I8" s="73" t="s">
        <v>60</v>
      </c>
      <c r="J8" s="73" t="s">
        <v>243</v>
      </c>
      <c r="K8" s="170" t="s">
        <v>244</v>
      </c>
      <c r="L8" s="63"/>
    </row>
    <row r="9" spans="1:14" ht="16.7" customHeight="1">
      <c r="A9" s="259" t="s">
        <v>26</v>
      </c>
      <c r="B9" s="263">
        <v>57</v>
      </c>
      <c r="C9" s="264">
        <v>-49</v>
      </c>
      <c r="D9" s="264">
        <v>-148</v>
      </c>
      <c r="E9" s="264">
        <v>85</v>
      </c>
      <c r="F9" s="264">
        <v>-201</v>
      </c>
      <c r="G9" s="264">
        <v>-915</v>
      </c>
      <c r="H9" s="264">
        <v>-621</v>
      </c>
      <c r="I9" s="264">
        <v>-2</v>
      </c>
      <c r="J9" s="264">
        <v>-55</v>
      </c>
      <c r="K9" s="265">
        <v>-1739</v>
      </c>
      <c r="L9" s="63"/>
    </row>
    <row r="10" spans="1:14" ht="16.7" customHeight="1">
      <c r="A10" s="40" t="s">
        <v>75</v>
      </c>
      <c r="B10" s="29">
        <v>45</v>
      </c>
      <c r="C10" s="29">
        <v>8</v>
      </c>
      <c r="D10" s="29">
        <v>-24</v>
      </c>
      <c r="E10" s="29">
        <v>-204</v>
      </c>
      <c r="F10" s="29">
        <v>-44</v>
      </c>
      <c r="G10" s="29">
        <v>-234</v>
      </c>
      <c r="H10" s="29">
        <v>-192</v>
      </c>
      <c r="I10" s="29">
        <v>-507</v>
      </c>
      <c r="J10" s="29">
        <v>-175</v>
      </c>
      <c r="K10" s="30">
        <v>-977</v>
      </c>
      <c r="L10" s="63"/>
    </row>
    <row r="11" spans="1:14" ht="16.7" customHeight="1">
      <c r="A11" s="40" t="s">
        <v>292</v>
      </c>
      <c r="B11" s="29">
        <v>-57</v>
      </c>
      <c r="C11" s="29">
        <v>176</v>
      </c>
      <c r="D11" s="29">
        <v>298</v>
      </c>
      <c r="E11" s="29">
        <v>273</v>
      </c>
      <c r="F11" s="29">
        <v>352</v>
      </c>
      <c r="G11" s="29">
        <v>546</v>
      </c>
      <c r="H11" s="29">
        <v>697</v>
      </c>
      <c r="I11" s="29">
        <v>309</v>
      </c>
      <c r="J11" s="29">
        <v>690</v>
      </c>
      <c r="K11" s="30">
        <v>1904</v>
      </c>
      <c r="L11" s="63"/>
    </row>
    <row r="12" spans="1:14" ht="16.7" customHeight="1">
      <c r="A12" s="40" t="s">
        <v>293</v>
      </c>
      <c r="B12" s="29">
        <v>748</v>
      </c>
      <c r="C12" s="29">
        <v>743</v>
      </c>
      <c r="D12" s="29">
        <v>707</v>
      </c>
      <c r="E12" s="29">
        <v>758</v>
      </c>
      <c r="F12" s="29">
        <v>713</v>
      </c>
      <c r="G12" s="29">
        <v>688</v>
      </c>
      <c r="H12" s="29">
        <v>674</v>
      </c>
      <c r="I12" s="29">
        <v>674</v>
      </c>
      <c r="J12" s="29">
        <v>2956</v>
      </c>
      <c r="K12" s="30">
        <v>2749</v>
      </c>
      <c r="L12" s="63"/>
    </row>
    <row r="13" spans="1:14" ht="16.7" customHeight="1">
      <c r="A13" s="40" t="s">
        <v>294</v>
      </c>
      <c r="B13" s="29">
        <v>14</v>
      </c>
      <c r="C13" s="29">
        <v>-3</v>
      </c>
      <c r="D13" s="29">
        <v>10</v>
      </c>
      <c r="E13" s="29">
        <v>8</v>
      </c>
      <c r="F13" s="29">
        <v>10</v>
      </c>
      <c r="G13" s="29">
        <v>12</v>
      </c>
      <c r="H13" s="29">
        <v>13</v>
      </c>
      <c r="I13" s="29">
        <v>13</v>
      </c>
      <c r="J13" s="29">
        <v>29</v>
      </c>
      <c r="K13" s="30">
        <v>48</v>
      </c>
      <c r="L13" s="63"/>
    </row>
    <row r="14" spans="1:14" ht="16.7" customHeight="1">
      <c r="A14" s="249" t="s">
        <v>67</v>
      </c>
      <c r="B14" s="250">
        <v>0</v>
      </c>
      <c r="C14" s="250">
        <v>0</v>
      </c>
      <c r="D14" s="250">
        <v>0</v>
      </c>
      <c r="E14" s="250">
        <v>0</v>
      </c>
      <c r="F14" s="250">
        <v>0</v>
      </c>
      <c r="G14" s="250">
        <v>628</v>
      </c>
      <c r="H14" s="250">
        <v>0</v>
      </c>
      <c r="I14" s="250">
        <v>0</v>
      </c>
      <c r="J14" s="250">
        <v>0</v>
      </c>
      <c r="K14" s="251">
        <v>628</v>
      </c>
      <c r="L14" s="63"/>
    </row>
    <row r="15" spans="1:14" ht="16.7" customHeight="1">
      <c r="A15" s="171" t="s">
        <v>295</v>
      </c>
      <c r="B15" s="252">
        <v>807</v>
      </c>
      <c r="C15" s="253">
        <v>875</v>
      </c>
      <c r="D15" s="253">
        <v>843</v>
      </c>
      <c r="E15" s="253">
        <v>920</v>
      </c>
      <c r="F15" s="253">
        <v>830</v>
      </c>
      <c r="G15" s="253">
        <v>725</v>
      </c>
      <c r="H15" s="253">
        <v>571</v>
      </c>
      <c r="I15" s="253">
        <v>487</v>
      </c>
      <c r="J15" s="253">
        <v>3445</v>
      </c>
      <c r="K15" s="254">
        <v>2613</v>
      </c>
      <c r="L15" s="63"/>
    </row>
    <row r="16" spans="1:14" ht="16.7" customHeight="1">
      <c r="A16" s="172" t="s">
        <v>296</v>
      </c>
      <c r="B16" s="26">
        <v>1168</v>
      </c>
      <c r="C16" s="26">
        <v>1164</v>
      </c>
      <c r="D16" s="26">
        <v>1100</v>
      </c>
      <c r="E16" s="26">
        <v>1185</v>
      </c>
      <c r="F16" s="26">
        <v>1166</v>
      </c>
      <c r="G16" s="26">
        <v>1152</v>
      </c>
      <c r="H16" s="26">
        <v>1108</v>
      </c>
      <c r="I16" s="26">
        <v>1097</v>
      </c>
      <c r="J16" s="26">
        <v>4617</v>
      </c>
      <c r="K16" s="27">
        <v>4523</v>
      </c>
      <c r="L16" s="63"/>
    </row>
    <row r="17" spans="1:12" ht="16.7" customHeight="1">
      <c r="A17" s="40" t="s">
        <v>297</v>
      </c>
      <c r="B17" s="29">
        <v>383</v>
      </c>
      <c r="C17" s="29">
        <v>376</v>
      </c>
      <c r="D17" s="29">
        <v>357</v>
      </c>
      <c r="E17" s="29">
        <v>380</v>
      </c>
      <c r="F17" s="29">
        <v>381</v>
      </c>
      <c r="G17" s="29">
        <v>317</v>
      </c>
      <c r="H17" s="29">
        <v>347</v>
      </c>
      <c r="I17" s="29">
        <v>351</v>
      </c>
      <c r="J17" s="29">
        <v>1496</v>
      </c>
      <c r="K17" s="30">
        <v>1396</v>
      </c>
      <c r="L17" s="63"/>
    </row>
    <row r="18" spans="1:12" ht="16.7" customHeight="1">
      <c r="A18" s="249" t="s">
        <v>298</v>
      </c>
      <c r="B18" s="250">
        <v>-744</v>
      </c>
      <c r="C18" s="250">
        <v>-665</v>
      </c>
      <c r="D18" s="250">
        <v>-614</v>
      </c>
      <c r="E18" s="250">
        <v>-645</v>
      </c>
      <c r="F18" s="250">
        <v>-717</v>
      </c>
      <c r="G18" s="250">
        <v>-744</v>
      </c>
      <c r="H18" s="250">
        <v>-884</v>
      </c>
      <c r="I18" s="250">
        <v>-961</v>
      </c>
      <c r="J18" s="250">
        <v>-2668</v>
      </c>
      <c r="K18" s="251">
        <v>-3306</v>
      </c>
      <c r="L18" s="63"/>
    </row>
    <row r="19" spans="1:12" ht="16.7" customHeight="1">
      <c r="A19" s="171" t="s">
        <v>295</v>
      </c>
      <c r="B19" s="252">
        <v>807</v>
      </c>
      <c r="C19" s="253">
        <v>875</v>
      </c>
      <c r="D19" s="253">
        <v>843</v>
      </c>
      <c r="E19" s="253">
        <v>920</v>
      </c>
      <c r="F19" s="253">
        <v>830</v>
      </c>
      <c r="G19" s="253">
        <v>725</v>
      </c>
      <c r="H19" s="253">
        <v>571</v>
      </c>
      <c r="I19" s="253">
        <v>487</v>
      </c>
      <c r="J19" s="253">
        <v>3445</v>
      </c>
      <c r="K19" s="254">
        <v>2613</v>
      </c>
      <c r="L19" s="63"/>
    </row>
    <row r="20" spans="1:12" ht="16.7" customHeight="1">
      <c r="A20" s="172" t="s">
        <v>277</v>
      </c>
      <c r="B20" s="26">
        <v>4</v>
      </c>
      <c r="C20" s="26">
        <v>103</v>
      </c>
      <c r="D20" s="26">
        <v>12</v>
      </c>
      <c r="E20" s="26">
        <v>11</v>
      </c>
      <c r="F20" s="26">
        <v>3</v>
      </c>
      <c r="G20" s="26">
        <v>3</v>
      </c>
      <c r="H20" s="26">
        <v>6</v>
      </c>
      <c r="I20" s="26">
        <v>6</v>
      </c>
      <c r="J20" s="26">
        <v>130</v>
      </c>
      <c r="K20" s="27">
        <v>18</v>
      </c>
      <c r="L20" s="63"/>
    </row>
    <row r="21" spans="1:12" ht="16.7" customHeight="1">
      <c r="A21" s="40" t="s">
        <v>278</v>
      </c>
      <c r="B21" s="29">
        <v>-2</v>
      </c>
      <c r="C21" s="29">
        <v>1</v>
      </c>
      <c r="D21" s="29">
        <v>0</v>
      </c>
      <c r="E21" s="29">
        <v>3</v>
      </c>
      <c r="F21" s="29">
        <v>0</v>
      </c>
      <c r="G21" s="29">
        <v>2</v>
      </c>
      <c r="H21" s="29">
        <v>50</v>
      </c>
      <c r="I21" s="29">
        <v>-2</v>
      </c>
      <c r="J21" s="29">
        <v>2</v>
      </c>
      <c r="K21" s="30">
        <v>50</v>
      </c>
      <c r="L21" s="63"/>
    </row>
    <row r="22" spans="1:12" ht="16.7" customHeight="1">
      <c r="A22" s="40" t="s">
        <v>299</v>
      </c>
      <c r="B22" s="29">
        <v>22</v>
      </c>
      <c r="C22" s="29">
        <v>-5</v>
      </c>
      <c r="D22" s="29">
        <v>0</v>
      </c>
      <c r="E22" s="29">
        <v>0</v>
      </c>
      <c r="F22" s="29">
        <v>0</v>
      </c>
      <c r="G22" s="29">
        <v>0</v>
      </c>
      <c r="H22" s="29">
        <v>0</v>
      </c>
      <c r="I22" s="29">
        <v>0</v>
      </c>
      <c r="J22" s="29">
        <v>17</v>
      </c>
      <c r="K22" s="30">
        <v>0</v>
      </c>
      <c r="L22" s="63"/>
    </row>
    <row r="23" spans="1:12" ht="16.7" customHeight="1">
      <c r="A23" s="40" t="s">
        <v>279</v>
      </c>
      <c r="B23" s="29">
        <v>168</v>
      </c>
      <c r="C23" s="29">
        <v>23</v>
      </c>
      <c r="D23" s="29">
        <v>41</v>
      </c>
      <c r="E23" s="29">
        <v>50</v>
      </c>
      <c r="F23" s="29">
        <v>16</v>
      </c>
      <c r="G23" s="29">
        <v>92</v>
      </c>
      <c r="H23" s="29">
        <v>79</v>
      </c>
      <c r="I23" s="29">
        <v>166</v>
      </c>
      <c r="J23" s="29">
        <v>282</v>
      </c>
      <c r="K23" s="30">
        <v>353</v>
      </c>
      <c r="L23" s="63"/>
    </row>
    <row r="24" spans="1:12" ht="16.7" customHeight="1">
      <c r="A24" s="40" t="s">
        <v>300</v>
      </c>
      <c r="B24" s="29">
        <v>0</v>
      </c>
      <c r="C24" s="29">
        <v>0</v>
      </c>
      <c r="D24" s="29">
        <v>0</v>
      </c>
      <c r="E24" s="29">
        <v>0</v>
      </c>
      <c r="F24" s="29">
        <v>50</v>
      </c>
      <c r="G24" s="29">
        <v>41</v>
      </c>
      <c r="H24" s="29">
        <v>73</v>
      </c>
      <c r="I24" s="29">
        <v>109</v>
      </c>
      <c r="J24" s="29">
        <v>0</v>
      </c>
      <c r="K24" s="30">
        <v>273</v>
      </c>
      <c r="L24" s="63"/>
    </row>
    <row r="25" spans="1:12" ht="16.7" customHeight="1">
      <c r="A25" s="40" t="s">
        <v>301</v>
      </c>
      <c r="B25" s="29">
        <v>-22</v>
      </c>
      <c r="C25" s="29">
        <v>14</v>
      </c>
      <c r="D25" s="29">
        <v>-1</v>
      </c>
      <c r="E25" s="29">
        <v>3</v>
      </c>
      <c r="F25" s="29">
        <v>30</v>
      </c>
      <c r="G25" s="29">
        <v>14</v>
      </c>
      <c r="H25" s="29">
        <v>5</v>
      </c>
      <c r="I25" s="29">
        <v>1</v>
      </c>
      <c r="J25" s="29">
        <v>-6</v>
      </c>
      <c r="K25" s="30">
        <v>50</v>
      </c>
      <c r="L25" s="63"/>
    </row>
    <row r="26" spans="1:12" ht="16.7" customHeight="1">
      <c r="A26" s="249" t="s">
        <v>302</v>
      </c>
      <c r="B26" s="250">
        <v>0</v>
      </c>
      <c r="C26" s="250">
        <v>0</v>
      </c>
      <c r="D26" s="250">
        <v>4</v>
      </c>
      <c r="E26" s="250">
        <v>65</v>
      </c>
      <c r="F26" s="250">
        <v>0</v>
      </c>
      <c r="G26" s="250">
        <v>0</v>
      </c>
      <c r="H26" s="250">
        <v>3</v>
      </c>
      <c r="I26" s="250">
        <v>0</v>
      </c>
      <c r="J26" s="250">
        <v>69</v>
      </c>
      <c r="K26" s="251">
        <v>3</v>
      </c>
      <c r="L26" s="63"/>
    </row>
    <row r="27" spans="1:12" ht="16.7" customHeight="1">
      <c r="A27" s="171" t="s">
        <v>303</v>
      </c>
      <c r="B27" s="252">
        <v>977</v>
      </c>
      <c r="C27" s="253">
        <v>1011</v>
      </c>
      <c r="D27" s="253">
        <v>899</v>
      </c>
      <c r="E27" s="253">
        <v>1052</v>
      </c>
      <c r="F27" s="253">
        <v>929</v>
      </c>
      <c r="G27" s="253">
        <v>877</v>
      </c>
      <c r="H27" s="253">
        <v>787</v>
      </c>
      <c r="I27" s="253">
        <v>767</v>
      </c>
      <c r="J27" s="253">
        <v>3939</v>
      </c>
      <c r="K27" s="254">
        <v>3360</v>
      </c>
      <c r="L27" s="63"/>
    </row>
    <row r="28" spans="1:12" ht="16.7" customHeight="1">
      <c r="A28" s="269"/>
      <c r="B28" s="122"/>
      <c r="C28" s="122"/>
      <c r="D28" s="122"/>
      <c r="E28" s="122"/>
      <c r="F28" s="122"/>
      <c r="G28" s="122"/>
      <c r="H28" s="122"/>
      <c r="I28" s="122"/>
      <c r="J28" s="122"/>
      <c r="K28" s="270"/>
      <c r="L28" s="63"/>
    </row>
    <row r="29" spans="1:12" ht="16.7" customHeight="1">
      <c r="A29" s="171" t="s">
        <v>304</v>
      </c>
      <c r="B29" s="252">
        <v>-41</v>
      </c>
      <c r="C29" s="253">
        <v>-124</v>
      </c>
      <c r="D29" s="253">
        <v>-133</v>
      </c>
      <c r="E29" s="253">
        <v>93</v>
      </c>
      <c r="F29" s="253">
        <v>-129</v>
      </c>
      <c r="G29" s="253">
        <v>-29</v>
      </c>
      <c r="H29" s="253">
        <v>-197</v>
      </c>
      <c r="I29" s="253">
        <v>229</v>
      </c>
      <c r="J29" s="253">
        <v>-205</v>
      </c>
      <c r="K29" s="254">
        <v>-126</v>
      </c>
      <c r="L29" s="63"/>
    </row>
    <row r="30" spans="1:12" ht="16.7" customHeight="1">
      <c r="A30" s="271"/>
      <c r="B30" s="266"/>
      <c r="C30" s="266"/>
      <c r="D30" s="266"/>
      <c r="E30" s="266"/>
      <c r="F30" s="266"/>
      <c r="G30" s="266"/>
      <c r="H30" s="266"/>
      <c r="I30" s="266"/>
      <c r="J30" s="266"/>
      <c r="K30" s="272"/>
      <c r="L30" s="63"/>
    </row>
    <row r="31" spans="1:12" ht="16.7" customHeight="1">
      <c r="A31" s="171" t="s">
        <v>21</v>
      </c>
      <c r="B31" s="252">
        <v>3290</v>
      </c>
      <c r="C31" s="253">
        <v>3268</v>
      </c>
      <c r="D31" s="253">
        <v>3221</v>
      </c>
      <c r="E31" s="253">
        <v>3329</v>
      </c>
      <c r="F31" s="253">
        <v>3182</v>
      </c>
      <c r="G31" s="253">
        <v>3092</v>
      </c>
      <c r="H31" s="253">
        <v>3087</v>
      </c>
      <c r="I31" s="253">
        <v>3041</v>
      </c>
      <c r="J31" s="253">
        <v>13108</v>
      </c>
      <c r="K31" s="254">
        <v>12402</v>
      </c>
      <c r="L31" s="63"/>
    </row>
    <row r="32" spans="1:12" ht="16.7" customHeight="1">
      <c r="A32" s="172"/>
      <c r="B32" s="117"/>
      <c r="C32" s="117"/>
      <c r="D32" s="117"/>
      <c r="E32" s="117"/>
      <c r="F32" s="117"/>
      <c r="G32" s="117"/>
      <c r="H32" s="117"/>
      <c r="I32" s="117"/>
      <c r="J32" s="117"/>
      <c r="K32" s="273"/>
      <c r="L32" s="63"/>
    </row>
    <row r="33" spans="1:14" ht="16.7" customHeight="1">
      <c r="A33" s="36" t="s">
        <v>305</v>
      </c>
      <c r="B33" s="267">
        <v>1.7000000000000001E-2</v>
      </c>
      <c r="C33" s="267">
        <v>-1.4999999999999999E-2</v>
      </c>
      <c r="D33" s="267">
        <v>-4.5999999999999999E-2</v>
      </c>
      <c r="E33" s="267">
        <v>2.6000000000000002E-2</v>
      </c>
      <c r="F33" s="267">
        <v>-6.3E-2</v>
      </c>
      <c r="G33" s="267">
        <v>-0.29600000000000004</v>
      </c>
      <c r="H33" s="267">
        <v>-0.20100000000000001</v>
      </c>
      <c r="I33" s="267">
        <v>-1E-3</v>
      </c>
      <c r="J33" s="267">
        <v>-4.0000000000000001E-3</v>
      </c>
      <c r="K33" s="268">
        <v>-0.14000000000000001</v>
      </c>
      <c r="L33" s="63"/>
    </row>
    <row r="34" spans="1:14" ht="16.7" customHeight="1">
      <c r="A34" s="36" t="s">
        <v>306</v>
      </c>
      <c r="B34" s="267">
        <v>-1.2E-2</v>
      </c>
      <c r="C34" s="267">
        <v>-3.7999999999999999E-2</v>
      </c>
      <c r="D34" s="267">
        <v>-4.0999999999999995E-2</v>
      </c>
      <c r="E34" s="267">
        <v>2.7999999999999997E-2</v>
      </c>
      <c r="F34" s="267">
        <v>-4.0999999999999995E-2</v>
      </c>
      <c r="G34" s="267">
        <v>-9.0000000000000011E-3</v>
      </c>
      <c r="H34" s="267">
        <v>-6.4000000000000001E-2</v>
      </c>
      <c r="I34" s="267">
        <v>7.4999999999999997E-2</v>
      </c>
      <c r="J34" s="267">
        <v>-1.6E-2</v>
      </c>
      <c r="K34" s="268">
        <v>-0.01</v>
      </c>
      <c r="L34" s="63"/>
    </row>
    <row r="35" spans="1:14" ht="16.7" customHeight="1">
      <c r="A35" s="36" t="s">
        <v>307</v>
      </c>
      <c r="B35" s="267">
        <v>0.245</v>
      </c>
      <c r="C35" s="267">
        <v>0.26800000000000002</v>
      </c>
      <c r="D35" s="267">
        <v>0.26200000000000001</v>
      </c>
      <c r="E35" s="267">
        <v>0.27600000000000002</v>
      </c>
      <c r="F35" s="267">
        <v>0.26100000000000001</v>
      </c>
      <c r="G35" s="267">
        <v>0.23399999999999999</v>
      </c>
      <c r="H35" s="267">
        <v>0.185</v>
      </c>
      <c r="I35" s="267">
        <v>0.16</v>
      </c>
      <c r="J35" s="267">
        <v>0.26300000000000001</v>
      </c>
      <c r="K35" s="268">
        <v>0.21100000000000002</v>
      </c>
      <c r="L35" s="63"/>
    </row>
    <row r="36" spans="1:14" ht="16.7" customHeight="1">
      <c r="A36" s="36" t="s">
        <v>308</v>
      </c>
      <c r="B36" s="267">
        <v>0.29699999999999999</v>
      </c>
      <c r="C36" s="267">
        <v>0.309</v>
      </c>
      <c r="D36" s="267">
        <v>0.27899999999999997</v>
      </c>
      <c r="E36" s="267">
        <v>0.316</v>
      </c>
      <c r="F36" s="267">
        <v>0.29199999999999998</v>
      </c>
      <c r="G36" s="267">
        <v>0.28399999999999997</v>
      </c>
      <c r="H36" s="267">
        <v>0.255</v>
      </c>
      <c r="I36" s="267">
        <v>0.252</v>
      </c>
      <c r="J36" s="267">
        <v>0.30100000000000005</v>
      </c>
      <c r="K36" s="268">
        <v>0.27100000000000002</v>
      </c>
      <c r="L36" s="63"/>
    </row>
    <row r="37" spans="1:14" ht="16.7" customHeight="1">
      <c r="A37" s="36"/>
      <c r="B37" s="65"/>
      <c r="C37" s="65"/>
      <c r="D37" s="65"/>
      <c r="E37" s="65"/>
      <c r="F37" s="65"/>
      <c r="G37" s="65"/>
      <c r="H37" s="65"/>
      <c r="I37" s="65"/>
      <c r="J37" s="65"/>
      <c r="K37" s="274"/>
      <c r="L37" s="63"/>
    </row>
    <row r="38" spans="1:14" ht="27.6" customHeight="1">
      <c r="A38" s="396" t="s">
        <v>309</v>
      </c>
      <c r="B38" s="314"/>
      <c r="C38" s="314"/>
      <c r="D38" s="314"/>
      <c r="E38" s="314"/>
      <c r="F38" s="314"/>
      <c r="G38" s="314"/>
      <c r="H38" s="314"/>
      <c r="I38" s="314"/>
      <c r="J38" s="314"/>
      <c r="K38" s="315"/>
      <c r="L38" s="63"/>
      <c r="M38" s="1"/>
      <c r="N38" s="1"/>
    </row>
    <row r="39" spans="1:14" ht="50.1" customHeight="1">
      <c r="A39" s="396" t="s">
        <v>310</v>
      </c>
      <c r="B39" s="314"/>
      <c r="C39" s="314"/>
      <c r="D39" s="314"/>
      <c r="E39" s="314"/>
      <c r="F39" s="314"/>
      <c r="G39" s="314"/>
      <c r="H39" s="314"/>
      <c r="I39" s="314"/>
      <c r="J39" s="314"/>
      <c r="K39" s="315"/>
      <c r="L39" s="63"/>
      <c r="M39" s="1"/>
      <c r="N39" s="1"/>
    </row>
    <row r="40" spans="1:14" ht="27.6" customHeight="1">
      <c r="A40" s="396" t="s">
        <v>311</v>
      </c>
      <c r="B40" s="314"/>
      <c r="C40" s="314"/>
      <c r="D40" s="314"/>
      <c r="E40" s="314"/>
      <c r="F40" s="314"/>
      <c r="G40" s="314"/>
      <c r="H40" s="314"/>
      <c r="I40" s="314"/>
      <c r="J40" s="314"/>
      <c r="K40" s="315"/>
      <c r="L40" s="63"/>
      <c r="M40" s="1"/>
      <c r="N40" s="1"/>
    </row>
    <row r="41" spans="1:14" ht="27.6" customHeight="1">
      <c r="A41" s="396" t="s">
        <v>312</v>
      </c>
      <c r="B41" s="314"/>
      <c r="C41" s="314"/>
      <c r="D41" s="314"/>
      <c r="E41" s="314"/>
      <c r="F41" s="314"/>
      <c r="G41" s="314"/>
      <c r="H41" s="314"/>
      <c r="I41" s="314"/>
      <c r="J41" s="314"/>
      <c r="K41" s="315"/>
      <c r="L41" s="63"/>
      <c r="M41" s="1"/>
      <c r="N41" s="1"/>
    </row>
    <row r="42" spans="1:14" ht="16.7" customHeight="1">
      <c r="A42" s="400" t="s">
        <v>313</v>
      </c>
      <c r="B42" s="310"/>
      <c r="C42" s="310"/>
      <c r="D42" s="310"/>
      <c r="E42" s="310"/>
      <c r="F42" s="310"/>
      <c r="G42" s="310"/>
      <c r="H42" s="310"/>
      <c r="I42" s="310"/>
      <c r="J42" s="310"/>
      <c r="K42" s="311"/>
      <c r="L42" s="63"/>
      <c r="M42" s="1"/>
      <c r="N42" s="1"/>
    </row>
    <row r="43" spans="1:14" ht="16.7" customHeight="1">
      <c r="A43" s="2"/>
      <c r="B43" s="2"/>
      <c r="C43" s="2"/>
      <c r="D43" s="2"/>
      <c r="E43" s="2"/>
      <c r="F43" s="2"/>
      <c r="G43" s="2"/>
      <c r="H43" s="2"/>
      <c r="I43" s="2"/>
      <c r="J43" s="2"/>
      <c r="K43" s="2"/>
      <c r="L43" s="1"/>
      <c r="M43" s="1"/>
      <c r="N43" s="1"/>
    </row>
    <row r="44" spans="1:14" ht="16.7" customHeight="1">
      <c r="A44" s="1"/>
      <c r="B44" s="1"/>
      <c r="C44" s="1"/>
      <c r="D44" s="1"/>
      <c r="E44" s="1"/>
      <c r="F44" s="1"/>
      <c r="G44" s="1"/>
      <c r="H44" s="1"/>
      <c r="I44" s="1"/>
      <c r="J44" s="1"/>
      <c r="K44" s="1"/>
      <c r="L44" s="1"/>
      <c r="M44" s="1"/>
      <c r="N44" s="1"/>
    </row>
    <row r="45" spans="1:14" ht="16.7" customHeight="1">
      <c r="A45" s="1"/>
      <c r="B45" s="1"/>
      <c r="C45" s="1"/>
      <c r="D45" s="1"/>
      <c r="E45" s="1"/>
      <c r="F45" s="1"/>
      <c r="G45" s="1"/>
      <c r="H45" s="1"/>
      <c r="I45" s="1"/>
      <c r="J45" s="1"/>
      <c r="K45" s="1"/>
      <c r="L45" s="1"/>
      <c r="M45" s="1"/>
      <c r="N45" s="1"/>
    </row>
    <row r="46" spans="1:14" ht="16.7" customHeight="1">
      <c r="A46" s="1"/>
      <c r="B46" s="1"/>
      <c r="C46" s="1"/>
      <c r="D46" s="1"/>
      <c r="E46" s="1"/>
      <c r="F46" s="1"/>
      <c r="G46" s="1"/>
      <c r="H46" s="1"/>
      <c r="I46" s="1"/>
      <c r="J46" s="1"/>
      <c r="K46" s="1"/>
      <c r="L46" s="1"/>
      <c r="M46" s="1"/>
      <c r="N46" s="1"/>
    </row>
    <row r="47" spans="1:14" ht="16.7" customHeight="1">
      <c r="A47" s="1"/>
      <c r="B47" s="1"/>
      <c r="C47" s="1"/>
      <c r="D47" s="1"/>
      <c r="E47" s="1"/>
      <c r="F47" s="1"/>
      <c r="G47" s="1"/>
      <c r="H47" s="1"/>
      <c r="I47" s="1"/>
      <c r="J47" s="1"/>
      <c r="K47" s="1"/>
      <c r="L47" s="1"/>
      <c r="M47" s="1"/>
      <c r="N47" s="1"/>
    </row>
    <row r="48" spans="1:14" ht="16.7" customHeight="1">
      <c r="A48" s="1"/>
      <c r="B48" s="1"/>
      <c r="C48" s="1"/>
      <c r="D48" s="1"/>
      <c r="E48" s="1"/>
      <c r="F48" s="1"/>
      <c r="G48" s="1"/>
      <c r="H48" s="1"/>
      <c r="I48" s="1"/>
      <c r="J48" s="1"/>
      <c r="K48" s="1"/>
      <c r="L48" s="1"/>
      <c r="M48" s="1"/>
      <c r="N48" s="1"/>
    </row>
    <row r="49" spans="1:14" ht="16.7" customHeight="1">
      <c r="A49" s="1"/>
      <c r="B49" s="1"/>
      <c r="C49" s="1"/>
      <c r="D49" s="1"/>
      <c r="E49" s="1"/>
      <c r="F49" s="1"/>
      <c r="G49" s="1"/>
      <c r="H49" s="1"/>
      <c r="I49" s="1"/>
      <c r="J49" s="1"/>
      <c r="K49" s="1"/>
      <c r="L49" s="1"/>
      <c r="M49" s="1"/>
      <c r="N49" s="1"/>
    </row>
    <row r="50" spans="1:14" ht="16.7" customHeight="1">
      <c r="A50" s="1"/>
      <c r="B50" s="1"/>
      <c r="C50" s="1"/>
      <c r="D50" s="1"/>
      <c r="E50" s="1"/>
      <c r="F50" s="1"/>
      <c r="G50" s="1"/>
      <c r="H50" s="1"/>
      <c r="I50" s="1"/>
      <c r="J50" s="1"/>
      <c r="K50" s="1"/>
      <c r="L50" s="1"/>
      <c r="M50" s="1"/>
      <c r="N50" s="1"/>
    </row>
    <row r="51" spans="1:14" ht="16.7" customHeight="1">
      <c r="A51" s="1"/>
      <c r="B51" s="1"/>
      <c r="C51" s="1"/>
      <c r="D51" s="1"/>
      <c r="E51" s="1"/>
      <c r="F51" s="1"/>
      <c r="G51" s="1"/>
      <c r="H51" s="1"/>
      <c r="I51" s="1"/>
      <c r="J51" s="1"/>
      <c r="K51" s="1"/>
      <c r="L51" s="1"/>
      <c r="M51" s="1"/>
      <c r="N51" s="1"/>
    </row>
    <row r="52" spans="1:14" ht="16.7" customHeight="1">
      <c r="A52" s="1"/>
      <c r="B52" s="1"/>
      <c r="C52" s="1"/>
      <c r="D52" s="1"/>
      <c r="E52" s="1"/>
      <c r="F52" s="1"/>
      <c r="G52" s="1"/>
      <c r="H52" s="1"/>
      <c r="I52" s="1"/>
      <c r="J52" s="1"/>
      <c r="K52" s="1"/>
      <c r="L52" s="1"/>
      <c r="M52" s="1"/>
      <c r="N52" s="1"/>
    </row>
    <row r="53" spans="1:14" ht="16.7" customHeight="1">
      <c r="A53" s="1"/>
      <c r="B53" s="1"/>
      <c r="C53" s="1"/>
      <c r="D53" s="1"/>
      <c r="E53" s="1"/>
      <c r="F53" s="1"/>
      <c r="G53" s="1"/>
      <c r="H53" s="1"/>
      <c r="I53" s="1"/>
      <c r="J53" s="1"/>
      <c r="K53" s="1"/>
      <c r="L53" s="1"/>
      <c r="M53" s="1"/>
      <c r="N53" s="1"/>
    </row>
    <row r="54" spans="1:14" ht="16.7" customHeight="1">
      <c r="A54" s="1"/>
      <c r="B54" s="1"/>
      <c r="C54" s="1"/>
      <c r="D54" s="1"/>
      <c r="E54" s="1"/>
      <c r="F54" s="1"/>
      <c r="G54" s="1"/>
      <c r="H54" s="1"/>
      <c r="I54" s="1"/>
      <c r="J54" s="1"/>
      <c r="K54" s="1"/>
      <c r="L54" s="1"/>
      <c r="M54" s="1"/>
      <c r="N54" s="1"/>
    </row>
  </sheetData>
  <mergeCells count="11">
    <mergeCell ref="A5:K5"/>
    <mergeCell ref="A6:K6"/>
    <mergeCell ref="A4:K4"/>
    <mergeCell ref="A3:K3"/>
    <mergeCell ref="I1:K1"/>
    <mergeCell ref="I2:K2"/>
    <mergeCell ref="A40:K40"/>
    <mergeCell ref="A39:K39"/>
    <mergeCell ref="A38:K38"/>
    <mergeCell ref="A42:K42"/>
    <mergeCell ref="A41:K41"/>
  </mergeCells>
  <printOptions horizontalCentered="1" verticalCentered="1"/>
  <pageMargins left="0.74803149606299213" right="0.74803149606299213" top="0.98425196850393704" bottom="0.98425196850393704" header="0.51181102362204722" footer="0.51181102362204722"/>
  <pageSetup scale="4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I39"/>
  <sheetViews>
    <sheetView showRuler="0" workbookViewId="0">
      <selection activeCell="A19" sqref="A19:K19"/>
    </sheetView>
  </sheetViews>
  <sheetFormatPr defaultColWidth="13.7109375" defaultRowHeight="12.75"/>
  <cols>
    <col min="1" max="1" width="76.5703125" customWidth="1"/>
    <col min="2" max="6" width="13.85546875" customWidth="1"/>
    <col min="7" max="9" width="20.140625" customWidth="1"/>
  </cols>
  <sheetData>
    <row r="1" spans="1:9" ht="16.7" customHeight="1">
      <c r="A1" s="70" t="s">
        <v>0</v>
      </c>
      <c r="B1" s="277"/>
      <c r="C1" s="349">
        <v>46056</v>
      </c>
      <c r="D1" s="349"/>
      <c r="E1" s="349"/>
      <c r="F1" s="350"/>
      <c r="G1" s="5"/>
      <c r="H1" s="1"/>
      <c r="I1" s="1"/>
    </row>
    <row r="2" spans="1:9" ht="72.599999999999994" customHeight="1">
      <c r="A2" s="107"/>
      <c r="B2" s="55"/>
      <c r="C2" s="341"/>
      <c r="D2" s="341"/>
      <c r="E2" s="341"/>
      <c r="F2" s="405"/>
      <c r="G2" s="5"/>
      <c r="H2" s="1"/>
      <c r="I2" s="1"/>
    </row>
    <row r="3" spans="1:9" ht="20.85" customHeight="1">
      <c r="A3" s="356" t="s">
        <v>3</v>
      </c>
      <c r="B3" s="345"/>
      <c r="C3" s="345"/>
      <c r="D3" s="345"/>
      <c r="E3" s="345"/>
      <c r="F3" s="357"/>
      <c r="G3" s="5"/>
      <c r="H3" s="1"/>
      <c r="I3" s="1"/>
    </row>
    <row r="4" spans="1:9" ht="16.7" customHeight="1">
      <c r="A4" s="358" t="s">
        <v>314</v>
      </c>
      <c r="B4" s="327"/>
      <c r="C4" s="327"/>
      <c r="D4" s="327"/>
      <c r="E4" s="327"/>
      <c r="F4" s="359"/>
      <c r="G4" s="5"/>
      <c r="H4" s="1"/>
      <c r="I4" s="1"/>
    </row>
    <row r="5" spans="1:9" ht="16.7" customHeight="1">
      <c r="A5" s="358" t="s">
        <v>5</v>
      </c>
      <c r="B5" s="327"/>
      <c r="C5" s="327"/>
      <c r="D5" s="327"/>
      <c r="E5" s="327"/>
      <c r="F5" s="359"/>
      <c r="G5" s="5"/>
      <c r="H5" s="1"/>
      <c r="I5" s="1"/>
    </row>
    <row r="6" spans="1:9" ht="16.7" customHeight="1">
      <c r="A6" s="360" t="s">
        <v>86</v>
      </c>
      <c r="B6" s="335"/>
      <c r="C6" s="335"/>
      <c r="D6" s="335"/>
      <c r="E6" s="335"/>
      <c r="F6" s="361"/>
      <c r="G6" s="5"/>
      <c r="H6" s="1"/>
      <c r="I6" s="1"/>
    </row>
    <row r="7" spans="1:9" ht="16.7" customHeight="1">
      <c r="A7" s="166"/>
      <c r="B7" s="61"/>
      <c r="C7" s="61"/>
      <c r="D7" s="61"/>
      <c r="E7" s="61"/>
      <c r="F7" s="108"/>
      <c r="G7" s="5"/>
      <c r="H7" s="1"/>
      <c r="I7" s="1"/>
    </row>
    <row r="8" spans="1:9" ht="39.200000000000003" customHeight="1">
      <c r="A8" s="109"/>
      <c r="B8" s="73" t="s">
        <v>57</v>
      </c>
      <c r="C8" s="73" t="s">
        <v>58</v>
      </c>
      <c r="D8" s="73" t="s">
        <v>59</v>
      </c>
      <c r="E8" s="73" t="s">
        <v>60</v>
      </c>
      <c r="F8" s="74" t="s">
        <v>315</v>
      </c>
      <c r="G8" s="5"/>
      <c r="H8" s="1"/>
      <c r="I8" s="1"/>
    </row>
    <row r="9" spans="1:9" ht="16.7" customHeight="1">
      <c r="A9" s="116" t="s">
        <v>316</v>
      </c>
      <c r="B9" s="25">
        <v>3182</v>
      </c>
      <c r="C9" s="26">
        <v>3092</v>
      </c>
      <c r="D9" s="26">
        <v>3087</v>
      </c>
      <c r="E9" s="26">
        <v>3041</v>
      </c>
      <c r="F9" s="124">
        <v>12402</v>
      </c>
      <c r="G9" s="5"/>
      <c r="H9" s="1"/>
      <c r="I9" s="1"/>
    </row>
    <row r="10" spans="1:9" ht="16.7" customHeight="1">
      <c r="A10" s="114" t="s">
        <v>317</v>
      </c>
      <c r="B10" s="29">
        <v>1687</v>
      </c>
      <c r="C10" s="29">
        <v>1624</v>
      </c>
      <c r="D10" s="29">
        <v>1700</v>
      </c>
      <c r="E10" s="29">
        <v>1627</v>
      </c>
      <c r="F10" s="125">
        <v>6638</v>
      </c>
      <c r="G10" s="5"/>
      <c r="H10" s="1"/>
      <c r="I10" s="1"/>
    </row>
    <row r="11" spans="1:9" ht="16.7" customHeight="1">
      <c r="A11" s="114" t="s">
        <v>318</v>
      </c>
      <c r="B11" s="29">
        <v>675</v>
      </c>
      <c r="C11" s="29">
        <v>755</v>
      </c>
      <c r="D11" s="29">
        <v>829</v>
      </c>
      <c r="E11" s="29">
        <v>940</v>
      </c>
      <c r="F11" s="125">
        <v>3199</v>
      </c>
      <c r="G11" s="5"/>
      <c r="H11" s="1"/>
      <c r="I11" s="1"/>
    </row>
    <row r="12" spans="1:9" ht="16.7" customHeight="1">
      <c r="A12" s="114" t="s">
        <v>319</v>
      </c>
      <c r="B12" s="29">
        <v>10</v>
      </c>
      <c r="C12" s="31">
        <v>12</v>
      </c>
      <c r="D12" s="31">
        <v>13</v>
      </c>
      <c r="E12" s="31">
        <v>13</v>
      </c>
      <c r="F12" s="126">
        <v>48</v>
      </c>
      <c r="G12" s="5"/>
      <c r="H12" s="1"/>
      <c r="I12" s="1"/>
    </row>
    <row r="13" spans="1:9" ht="15" customHeight="1" thickBot="1">
      <c r="A13" s="5" t="s">
        <v>295</v>
      </c>
      <c r="B13" s="420">
        <v>830</v>
      </c>
      <c r="C13" s="157">
        <v>725</v>
      </c>
      <c r="D13" s="157">
        <v>571</v>
      </c>
      <c r="E13" s="157">
        <v>487</v>
      </c>
      <c r="F13" s="158">
        <v>2613</v>
      </c>
      <c r="G13" s="5"/>
      <c r="H13" s="1"/>
      <c r="I13" s="1"/>
    </row>
    <row r="14" spans="1:9" ht="16.7" customHeight="1" thickTop="1">
      <c r="A14" s="114"/>
      <c r="B14" s="66"/>
      <c r="C14" s="275"/>
      <c r="D14" s="275"/>
      <c r="E14" s="275"/>
      <c r="F14" s="278"/>
      <c r="G14" s="5"/>
      <c r="H14" s="1"/>
      <c r="I14" s="1"/>
    </row>
    <row r="15" spans="1:9" ht="16.7" customHeight="1">
      <c r="A15" s="114" t="s">
        <v>277</v>
      </c>
      <c r="B15" s="25">
        <v>3</v>
      </c>
      <c r="C15" s="29">
        <v>3</v>
      </c>
      <c r="D15" s="29">
        <v>6</v>
      </c>
      <c r="E15" s="29">
        <v>6</v>
      </c>
      <c r="F15" s="125">
        <v>18</v>
      </c>
      <c r="G15" s="5"/>
      <c r="H15" s="1"/>
      <c r="I15" s="1"/>
    </row>
    <row r="16" spans="1:9" ht="16.7" customHeight="1">
      <c r="A16" s="114" t="s">
        <v>320</v>
      </c>
      <c r="B16" s="29">
        <v>0</v>
      </c>
      <c r="C16" s="29">
        <v>2</v>
      </c>
      <c r="D16" s="29">
        <v>50</v>
      </c>
      <c r="E16" s="29">
        <v>-2</v>
      </c>
      <c r="F16" s="125">
        <v>50</v>
      </c>
      <c r="G16" s="5"/>
      <c r="H16" s="1"/>
      <c r="I16" s="1"/>
    </row>
    <row r="17" spans="1:9" ht="16.7" customHeight="1">
      <c r="A17" s="114" t="s">
        <v>321</v>
      </c>
      <c r="B17" s="29">
        <v>16</v>
      </c>
      <c r="C17" s="29">
        <v>92</v>
      </c>
      <c r="D17" s="29">
        <v>79</v>
      </c>
      <c r="E17" s="29">
        <v>166</v>
      </c>
      <c r="F17" s="125">
        <v>353</v>
      </c>
      <c r="G17" s="5"/>
      <c r="H17" s="1"/>
      <c r="I17" s="1"/>
    </row>
    <row r="18" spans="1:9" ht="16.7" customHeight="1">
      <c r="A18" s="114" t="s">
        <v>322</v>
      </c>
      <c r="B18" s="29">
        <v>50</v>
      </c>
      <c r="C18" s="29">
        <v>41</v>
      </c>
      <c r="D18" s="29">
        <v>73</v>
      </c>
      <c r="E18" s="29">
        <v>109</v>
      </c>
      <c r="F18" s="125">
        <v>273</v>
      </c>
      <c r="G18" s="5"/>
      <c r="H18" s="1"/>
      <c r="I18" s="1"/>
    </row>
    <row r="19" spans="1:9" ht="16.7" customHeight="1">
      <c r="A19" s="40" t="s">
        <v>323</v>
      </c>
      <c r="B19" s="29">
        <v>30</v>
      </c>
      <c r="C19" s="29">
        <v>14</v>
      </c>
      <c r="D19" s="29">
        <v>5</v>
      </c>
      <c r="E19" s="29">
        <v>1</v>
      </c>
      <c r="F19" s="125">
        <v>50</v>
      </c>
      <c r="G19" s="5"/>
      <c r="H19" s="1"/>
      <c r="I19" s="1"/>
    </row>
    <row r="20" spans="1:9" ht="16.7" customHeight="1">
      <c r="A20" s="114" t="s">
        <v>324</v>
      </c>
      <c r="B20" s="31">
        <v>0</v>
      </c>
      <c r="C20" s="31">
        <v>0</v>
      </c>
      <c r="D20" s="31">
        <v>3</v>
      </c>
      <c r="E20" s="31">
        <v>0</v>
      </c>
      <c r="F20" s="126">
        <v>3</v>
      </c>
      <c r="G20" s="5"/>
      <c r="H20" s="1"/>
      <c r="I20" s="1"/>
    </row>
    <row r="21" spans="1:9" ht="16.7" customHeight="1" thickBot="1">
      <c r="A21" s="206" t="s">
        <v>303</v>
      </c>
      <c r="B21" s="421">
        <v>929</v>
      </c>
      <c r="C21" s="185">
        <v>877</v>
      </c>
      <c r="D21" s="185">
        <v>787</v>
      </c>
      <c r="E21" s="185">
        <v>767</v>
      </c>
      <c r="F21" s="276">
        <v>3360</v>
      </c>
      <c r="G21" s="5"/>
      <c r="H21" s="1"/>
      <c r="I21" s="1"/>
    </row>
    <row r="22" spans="1:9" ht="15" customHeight="1" thickTop="1">
      <c r="A22" s="5"/>
      <c r="B22" s="279"/>
      <c r="C22" s="279"/>
      <c r="D22" s="279"/>
      <c r="E22" s="279"/>
      <c r="F22" s="280"/>
      <c r="G22" s="5"/>
      <c r="H22" s="1"/>
      <c r="I22" s="1"/>
    </row>
    <row r="23" spans="1:9" ht="39.200000000000003" customHeight="1">
      <c r="A23" s="401" t="s">
        <v>325</v>
      </c>
      <c r="B23" s="314"/>
      <c r="C23" s="314"/>
      <c r="D23" s="314"/>
      <c r="E23" s="314"/>
      <c r="F23" s="402"/>
      <c r="G23" s="5"/>
      <c r="H23" s="1"/>
      <c r="I23" s="1"/>
    </row>
    <row r="24" spans="1:9" ht="27.6" customHeight="1">
      <c r="A24" s="401" t="s">
        <v>326</v>
      </c>
      <c r="B24" s="314"/>
      <c r="C24" s="314"/>
      <c r="D24" s="314"/>
      <c r="E24" s="314"/>
      <c r="F24" s="402"/>
      <c r="G24" s="5"/>
      <c r="H24" s="1"/>
      <c r="I24" s="1"/>
    </row>
    <row r="25" spans="1:9" ht="16.7" customHeight="1">
      <c r="A25" s="403" t="s">
        <v>327</v>
      </c>
      <c r="B25" s="310"/>
      <c r="C25" s="310"/>
      <c r="D25" s="310"/>
      <c r="E25" s="310"/>
      <c r="F25" s="404"/>
      <c r="G25" s="5"/>
      <c r="H25" s="1"/>
      <c r="I25" s="1"/>
    </row>
    <row r="26" spans="1:9" ht="16.7" customHeight="1">
      <c r="A26" s="2"/>
      <c r="B26" s="2"/>
      <c r="C26" s="2"/>
      <c r="D26" s="2"/>
      <c r="E26" s="2"/>
      <c r="F26" s="2"/>
      <c r="G26" s="1"/>
      <c r="H26" s="1"/>
      <c r="I26" s="1"/>
    </row>
    <row r="27" spans="1:9" ht="16.7" customHeight="1">
      <c r="A27" s="1"/>
      <c r="B27" s="1"/>
      <c r="C27" s="1"/>
      <c r="D27" s="1"/>
      <c r="E27" s="1"/>
      <c r="F27" s="1"/>
      <c r="G27" s="1"/>
      <c r="H27" s="1"/>
      <c r="I27" s="1"/>
    </row>
    <row r="28" spans="1:9" ht="16.7" customHeight="1">
      <c r="A28" s="1"/>
      <c r="B28" s="1"/>
      <c r="C28" s="1"/>
      <c r="D28" s="1"/>
      <c r="E28" s="1"/>
      <c r="F28" s="1"/>
      <c r="G28" s="1"/>
      <c r="H28" s="1"/>
      <c r="I28" s="1"/>
    </row>
    <row r="29" spans="1:9" ht="16.7" customHeight="1">
      <c r="A29" s="1"/>
      <c r="B29" s="1"/>
      <c r="C29" s="1"/>
      <c r="D29" s="1"/>
      <c r="E29" s="1"/>
      <c r="F29" s="1"/>
      <c r="G29" s="1"/>
      <c r="H29" s="1"/>
      <c r="I29" s="1"/>
    </row>
    <row r="30" spans="1:9" ht="16.7" customHeight="1">
      <c r="A30" s="1"/>
      <c r="B30" s="1"/>
      <c r="C30" s="1"/>
      <c r="D30" s="1"/>
      <c r="E30" s="1"/>
      <c r="F30" s="1"/>
      <c r="G30" s="1"/>
      <c r="H30" s="1"/>
      <c r="I30" s="1"/>
    </row>
    <row r="31" spans="1:9" ht="16.7" customHeight="1">
      <c r="A31" s="1"/>
      <c r="B31" s="1"/>
      <c r="C31" s="1"/>
      <c r="D31" s="1"/>
      <c r="E31" s="1"/>
      <c r="F31" s="1"/>
      <c r="G31" s="1"/>
      <c r="H31" s="1"/>
      <c r="I31" s="1"/>
    </row>
    <row r="32" spans="1:9" ht="16.7" customHeight="1">
      <c r="A32" s="1"/>
      <c r="B32" s="1"/>
      <c r="C32" s="1"/>
      <c r="D32" s="1"/>
      <c r="E32" s="1"/>
      <c r="F32" s="1"/>
      <c r="G32" s="1"/>
      <c r="H32" s="1"/>
      <c r="I32" s="1"/>
    </row>
    <row r="33" spans="1:9" ht="16.7" customHeight="1">
      <c r="A33" s="1"/>
      <c r="B33" s="1"/>
      <c r="C33" s="1"/>
      <c r="D33" s="1"/>
      <c r="E33" s="1"/>
      <c r="F33" s="1"/>
      <c r="G33" s="1"/>
      <c r="H33" s="1"/>
      <c r="I33" s="1"/>
    </row>
    <row r="34" spans="1:9" ht="16.7" customHeight="1">
      <c r="A34" s="1"/>
      <c r="B34" s="1"/>
      <c r="C34" s="1"/>
      <c r="D34" s="1"/>
      <c r="E34" s="1"/>
      <c r="F34" s="1"/>
      <c r="G34" s="1"/>
      <c r="H34" s="1"/>
      <c r="I34" s="1"/>
    </row>
    <row r="35" spans="1:9" ht="16.7" customHeight="1">
      <c r="A35" s="1"/>
      <c r="B35" s="1"/>
      <c r="C35" s="1"/>
      <c r="D35" s="1"/>
      <c r="E35" s="1"/>
      <c r="F35" s="1"/>
      <c r="G35" s="1"/>
      <c r="H35" s="1"/>
      <c r="I35" s="1"/>
    </row>
    <row r="36" spans="1:9" ht="16.7" customHeight="1">
      <c r="A36" s="1"/>
      <c r="B36" s="1"/>
      <c r="C36" s="1"/>
      <c r="D36" s="1"/>
      <c r="E36" s="1"/>
      <c r="F36" s="1"/>
      <c r="G36" s="1"/>
      <c r="H36" s="1"/>
      <c r="I36" s="1"/>
    </row>
    <row r="37" spans="1:9" ht="16.7" customHeight="1">
      <c r="A37" s="1"/>
      <c r="B37" s="1"/>
      <c r="C37" s="1"/>
      <c r="D37" s="1"/>
      <c r="E37" s="1"/>
      <c r="F37" s="1"/>
      <c r="G37" s="1"/>
      <c r="H37" s="1"/>
      <c r="I37" s="1"/>
    </row>
    <row r="38" spans="1:9" ht="16.7" customHeight="1">
      <c r="A38" s="1"/>
      <c r="B38" s="1"/>
      <c r="C38" s="1"/>
      <c r="D38" s="1"/>
      <c r="E38" s="1"/>
      <c r="F38" s="1"/>
      <c r="G38" s="1"/>
      <c r="H38" s="1"/>
      <c r="I38" s="1"/>
    </row>
    <row r="39" spans="1:9" ht="16.7" customHeight="1">
      <c r="A39" s="1"/>
      <c r="B39" s="1"/>
      <c r="C39" s="1"/>
      <c r="D39" s="1"/>
      <c r="E39" s="1"/>
      <c r="F39" s="1"/>
      <c r="G39" s="1"/>
      <c r="H39" s="1"/>
      <c r="I39" s="1"/>
    </row>
  </sheetData>
  <mergeCells count="9">
    <mergeCell ref="C1:F1"/>
    <mergeCell ref="A24:F24"/>
    <mergeCell ref="A23:F23"/>
    <mergeCell ref="A25:F25"/>
    <mergeCell ref="C2:F2"/>
    <mergeCell ref="A3:F3"/>
    <mergeCell ref="A4:F4"/>
    <mergeCell ref="A6:F6"/>
    <mergeCell ref="A5:F5"/>
  </mergeCells>
  <printOptions horizontalCentered="1" verticalCentered="1"/>
  <pageMargins left="0.74803149606299213" right="0.74803149606299213" top="0.98425196850393704" bottom="0.98425196850393704" header="0.51181102362204722" footer="0.51181102362204722"/>
  <pageSetup scale="62"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F32"/>
  <sheetViews>
    <sheetView showRuler="0" workbookViewId="0">
      <selection activeCell="A19" sqref="A19:K19"/>
    </sheetView>
  </sheetViews>
  <sheetFormatPr defaultColWidth="13.7109375" defaultRowHeight="12.75"/>
  <cols>
    <col min="1" max="1" width="80.140625" customWidth="1"/>
    <col min="2" max="2" width="3.7109375" customWidth="1"/>
    <col min="3" max="3" width="26" customWidth="1"/>
    <col min="4" max="6" width="21.42578125" customWidth="1"/>
  </cols>
  <sheetData>
    <row r="1" spans="1:6" ht="18.399999999999999" customHeight="1">
      <c r="A1" s="70" t="s">
        <v>0</v>
      </c>
      <c r="B1" s="349">
        <v>46056</v>
      </c>
      <c r="C1" s="350"/>
      <c r="D1" s="5"/>
      <c r="E1" s="1"/>
      <c r="F1" s="1"/>
    </row>
    <row r="2" spans="1:6" ht="48.4" customHeight="1">
      <c r="A2" s="406"/>
      <c r="B2" s="407"/>
      <c r="C2" s="408"/>
      <c r="D2" s="5"/>
      <c r="E2" s="1"/>
      <c r="F2" s="1"/>
    </row>
    <row r="3" spans="1:6" ht="22.5" customHeight="1">
      <c r="A3" s="356" t="s">
        <v>3</v>
      </c>
      <c r="B3" s="345"/>
      <c r="C3" s="357"/>
      <c r="D3" s="5"/>
      <c r="E3" s="1"/>
      <c r="F3" s="1"/>
    </row>
    <row r="4" spans="1:6" ht="18.399999999999999" customHeight="1">
      <c r="A4" s="358" t="s">
        <v>328</v>
      </c>
      <c r="B4" s="327"/>
      <c r="C4" s="359"/>
      <c r="D4" s="5"/>
      <c r="E4" s="1"/>
      <c r="F4" s="1"/>
    </row>
    <row r="5" spans="1:6" ht="18.399999999999999" customHeight="1">
      <c r="A5" s="358" t="s">
        <v>5</v>
      </c>
      <c r="B5" s="327"/>
      <c r="C5" s="359"/>
      <c r="D5" s="5"/>
      <c r="E5" s="1"/>
      <c r="F5" s="1"/>
    </row>
    <row r="6" spans="1:6" ht="18.399999999999999" customHeight="1">
      <c r="A6" s="360" t="s">
        <v>86</v>
      </c>
      <c r="B6" s="335"/>
      <c r="C6" s="361"/>
      <c r="D6" s="5"/>
      <c r="E6" s="1"/>
      <c r="F6" s="1"/>
    </row>
    <row r="7" spans="1:6" ht="18.399999999999999" customHeight="1">
      <c r="A7" s="72"/>
      <c r="B7" s="61"/>
      <c r="C7" s="108"/>
      <c r="D7" s="5"/>
      <c r="E7" s="1"/>
      <c r="F7" s="1"/>
    </row>
    <row r="8" spans="1:6" ht="18.399999999999999" customHeight="1">
      <c r="A8" s="281" t="s">
        <v>329</v>
      </c>
      <c r="B8" s="117"/>
      <c r="C8" s="227"/>
      <c r="D8" s="5"/>
      <c r="E8" s="1"/>
      <c r="F8" s="1"/>
    </row>
    <row r="9" spans="1:6" ht="18.399999999999999" customHeight="1">
      <c r="A9" s="84" t="s">
        <v>330</v>
      </c>
      <c r="B9" s="66"/>
      <c r="C9" s="282">
        <v>17815</v>
      </c>
      <c r="D9" s="5"/>
      <c r="E9" s="1"/>
      <c r="F9" s="1"/>
    </row>
    <row r="10" spans="1:6" ht="18.399999999999999" customHeight="1">
      <c r="A10" s="84" t="s">
        <v>331</v>
      </c>
      <c r="B10" s="66"/>
      <c r="C10" s="126">
        <v>-1003</v>
      </c>
      <c r="D10" s="5"/>
      <c r="E10" s="1"/>
      <c r="F10" s="1"/>
    </row>
    <row r="11" spans="1:6" ht="18.399999999999999" customHeight="1">
      <c r="A11" s="84" t="s">
        <v>332</v>
      </c>
      <c r="B11" s="66"/>
      <c r="C11" s="283">
        <v>16812</v>
      </c>
      <c r="D11" s="5"/>
      <c r="E11" s="1"/>
      <c r="F11" s="1"/>
    </row>
    <row r="12" spans="1:6" ht="10.9" customHeight="1">
      <c r="A12" s="114"/>
      <c r="B12" s="66"/>
      <c r="C12" s="286"/>
      <c r="D12" s="5"/>
      <c r="E12" s="1"/>
      <c r="F12" s="1"/>
    </row>
    <row r="13" spans="1:6" ht="18.399999999999999" customHeight="1">
      <c r="A13" s="84" t="s">
        <v>333</v>
      </c>
      <c r="B13" s="66"/>
      <c r="C13" s="284">
        <v>3360</v>
      </c>
      <c r="D13" s="5"/>
      <c r="E13" s="1"/>
      <c r="F13" s="1"/>
    </row>
    <row r="14" spans="1:6" ht="18.399999999999999" customHeight="1">
      <c r="A14" s="105"/>
      <c r="B14" s="119"/>
      <c r="C14" s="287"/>
      <c r="D14" s="5"/>
      <c r="E14" s="1"/>
      <c r="F14" s="1"/>
    </row>
    <row r="15" spans="1:6" ht="18.399999999999999" customHeight="1">
      <c r="A15" s="148" t="s">
        <v>334</v>
      </c>
      <c r="B15" s="194"/>
      <c r="C15" s="285">
        <v>5</v>
      </c>
      <c r="D15" s="5"/>
      <c r="E15" s="1"/>
      <c r="F15" s="1"/>
    </row>
    <row r="16" spans="1:6" ht="18.399999999999999" customHeight="1">
      <c r="A16" s="116"/>
      <c r="B16" s="117"/>
      <c r="C16" s="118"/>
      <c r="D16" s="5"/>
      <c r="E16" s="1"/>
      <c r="F16" s="1"/>
    </row>
    <row r="17" spans="1:6" ht="18.399999999999999" customHeight="1">
      <c r="A17" s="353" t="s">
        <v>335</v>
      </c>
      <c r="B17" s="354"/>
      <c r="C17" s="355"/>
      <c r="D17" s="5"/>
      <c r="E17" s="1"/>
      <c r="F17" s="1"/>
    </row>
    <row r="18" spans="1:6" ht="18.399999999999999" customHeight="1">
      <c r="A18" s="17"/>
      <c r="B18" s="17"/>
      <c r="C18" s="17"/>
      <c r="D18" s="1"/>
      <c r="E18" s="1"/>
      <c r="F18" s="1"/>
    </row>
    <row r="19" spans="1:6" ht="18.399999999999999" customHeight="1">
      <c r="A19" s="1"/>
      <c r="B19" s="1"/>
      <c r="C19" s="1"/>
      <c r="D19" s="1"/>
      <c r="E19" s="1"/>
      <c r="F19" s="1"/>
    </row>
    <row r="20" spans="1:6" ht="18.399999999999999" customHeight="1">
      <c r="A20" s="1"/>
      <c r="B20" s="1"/>
      <c r="C20" s="1"/>
      <c r="D20" s="1"/>
      <c r="E20" s="1"/>
      <c r="F20" s="1"/>
    </row>
    <row r="21" spans="1:6" ht="18.399999999999999" customHeight="1">
      <c r="A21" s="1"/>
      <c r="B21" s="1"/>
      <c r="C21" s="1"/>
      <c r="D21" s="1"/>
      <c r="E21" s="1"/>
      <c r="F21" s="1"/>
    </row>
    <row r="22" spans="1:6" ht="18.399999999999999" customHeight="1">
      <c r="A22" s="1"/>
      <c r="B22" s="1"/>
      <c r="C22" s="1"/>
      <c r="D22" s="1"/>
      <c r="E22" s="1"/>
      <c r="F22" s="1"/>
    </row>
    <row r="23" spans="1:6" ht="18.399999999999999" customHeight="1">
      <c r="A23" s="1"/>
      <c r="B23" s="1"/>
      <c r="C23" s="1"/>
      <c r="D23" s="1"/>
      <c r="E23" s="1"/>
      <c r="F23" s="1"/>
    </row>
    <row r="24" spans="1:6" ht="18.399999999999999" customHeight="1">
      <c r="A24" s="1"/>
      <c r="B24" s="1"/>
      <c r="C24" s="1"/>
      <c r="D24" s="1"/>
      <c r="E24" s="1"/>
      <c r="F24" s="1"/>
    </row>
    <row r="25" spans="1:6" ht="18.399999999999999" customHeight="1">
      <c r="A25" s="1"/>
      <c r="B25" s="1"/>
      <c r="C25" s="1"/>
      <c r="D25" s="1"/>
      <c r="E25" s="1"/>
      <c r="F25" s="1"/>
    </row>
    <row r="26" spans="1:6" ht="18.399999999999999" customHeight="1">
      <c r="A26" s="1"/>
      <c r="B26" s="1"/>
      <c r="C26" s="1"/>
      <c r="D26" s="1"/>
      <c r="E26" s="1"/>
      <c r="F26" s="1"/>
    </row>
    <row r="27" spans="1:6" ht="18.399999999999999" customHeight="1">
      <c r="A27" s="1"/>
      <c r="B27" s="1"/>
      <c r="C27" s="1"/>
      <c r="D27" s="1"/>
      <c r="E27" s="1"/>
      <c r="F27" s="1"/>
    </row>
    <row r="28" spans="1:6" ht="18.399999999999999" customHeight="1">
      <c r="A28" s="1"/>
      <c r="B28" s="1"/>
      <c r="C28" s="1"/>
      <c r="D28" s="1"/>
      <c r="E28" s="1"/>
      <c r="F28" s="1"/>
    </row>
    <row r="29" spans="1:6" ht="18.399999999999999" customHeight="1">
      <c r="A29" s="1"/>
      <c r="B29" s="1"/>
      <c r="C29" s="1"/>
      <c r="D29" s="1"/>
      <c r="E29" s="1"/>
      <c r="F29" s="1"/>
    </row>
    <row r="30" spans="1:6" ht="18.399999999999999" customHeight="1">
      <c r="A30" s="1"/>
      <c r="B30" s="1"/>
      <c r="C30" s="1"/>
      <c r="D30" s="1"/>
      <c r="E30" s="1"/>
      <c r="F30" s="1"/>
    </row>
    <row r="31" spans="1:6" ht="18.399999999999999" customHeight="1">
      <c r="A31" s="1"/>
      <c r="B31" s="1"/>
      <c r="C31" s="1"/>
      <c r="D31" s="1"/>
      <c r="E31" s="1"/>
      <c r="F31" s="1"/>
    </row>
    <row r="32" spans="1:6" ht="18.399999999999999" customHeight="1">
      <c r="A32" s="1"/>
      <c r="B32" s="1"/>
      <c r="C32" s="1"/>
      <c r="D32" s="1"/>
      <c r="E32" s="1"/>
      <c r="F32" s="1"/>
    </row>
  </sheetData>
  <mergeCells count="7">
    <mergeCell ref="A6:C6"/>
    <mergeCell ref="A17:C17"/>
    <mergeCell ref="A2:C2"/>
    <mergeCell ref="B1:C1"/>
    <mergeCell ref="A4:C4"/>
    <mergeCell ref="A3:C3"/>
    <mergeCell ref="A5:C5"/>
  </mergeCells>
  <printOptions horizontalCentered="1" verticalCentered="1"/>
  <pageMargins left="0.74803149606299213" right="0.74803149606299213" top="0.98425196850393704" bottom="0.98425196850393704" header="0.51181102362204722" footer="0.51181102362204722"/>
  <pageSetup scale="83"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G41"/>
  <sheetViews>
    <sheetView showRuler="0" zoomScale="120" zoomScaleNormal="120" workbookViewId="0">
      <selection activeCell="A19" sqref="A19:K19"/>
    </sheetView>
  </sheetViews>
  <sheetFormatPr defaultColWidth="13.7109375" defaultRowHeight="12.75"/>
  <cols>
    <col min="1" max="1" width="67.28515625" customWidth="1"/>
    <col min="2" max="2" width="18" customWidth="1"/>
    <col min="3" max="3" width="18.7109375" customWidth="1"/>
  </cols>
  <sheetData>
    <row r="1" spans="1:7" ht="15" customHeight="1">
      <c r="A1" s="70" t="s">
        <v>0</v>
      </c>
      <c r="B1" s="349">
        <v>46056</v>
      </c>
      <c r="C1" s="350"/>
      <c r="D1" s="5"/>
      <c r="E1" s="1"/>
      <c r="F1" s="1"/>
      <c r="G1" s="1"/>
    </row>
    <row r="2" spans="1:7" ht="44.1" customHeight="1">
      <c r="A2" s="291"/>
      <c r="B2" s="343"/>
      <c r="C2" s="365"/>
      <c r="D2" s="5"/>
      <c r="E2" s="1"/>
      <c r="F2" s="1"/>
      <c r="G2" s="1"/>
    </row>
    <row r="3" spans="1:7" ht="20.85" customHeight="1">
      <c r="A3" s="356" t="s">
        <v>3</v>
      </c>
      <c r="B3" s="345"/>
      <c r="C3" s="357"/>
      <c r="D3" s="5"/>
      <c r="E3" s="1"/>
      <c r="F3" s="1"/>
      <c r="G3" s="1"/>
    </row>
    <row r="4" spans="1:7" ht="15" customHeight="1">
      <c r="A4" s="358" t="s">
        <v>336</v>
      </c>
      <c r="B4" s="327"/>
      <c r="C4" s="359"/>
      <c r="D4" s="5"/>
      <c r="E4" s="1"/>
      <c r="F4" s="1"/>
      <c r="G4" s="1"/>
    </row>
    <row r="5" spans="1:7" ht="15" customHeight="1">
      <c r="A5" s="358" t="s">
        <v>5</v>
      </c>
      <c r="B5" s="327"/>
      <c r="C5" s="359"/>
      <c r="D5" s="5"/>
      <c r="E5" s="1"/>
      <c r="F5" s="1"/>
      <c r="G5" s="1"/>
    </row>
    <row r="6" spans="1:7" ht="15" customHeight="1">
      <c r="A6" s="360" t="s">
        <v>86</v>
      </c>
      <c r="B6" s="335"/>
      <c r="C6" s="361"/>
      <c r="D6" s="5"/>
      <c r="E6" s="1"/>
      <c r="F6" s="1"/>
      <c r="G6" s="1"/>
    </row>
    <row r="7" spans="1:7" ht="15" customHeight="1">
      <c r="A7" s="72"/>
      <c r="B7" s="61"/>
      <c r="C7" s="108"/>
      <c r="D7" s="5"/>
      <c r="E7" s="1"/>
      <c r="F7" s="1"/>
      <c r="G7" s="1"/>
    </row>
    <row r="8" spans="1:7" ht="15" customHeight="1">
      <c r="A8" s="415" t="s">
        <v>337</v>
      </c>
      <c r="B8" s="416"/>
      <c r="C8" s="417"/>
      <c r="D8" s="5"/>
      <c r="E8" s="1"/>
      <c r="F8" s="1"/>
      <c r="G8" s="1"/>
    </row>
    <row r="9" spans="1:7" ht="15" customHeight="1">
      <c r="A9" s="353" t="s">
        <v>338</v>
      </c>
      <c r="B9" s="354"/>
      <c r="C9" s="355"/>
      <c r="D9" s="5"/>
      <c r="E9" s="1"/>
      <c r="F9" s="1"/>
      <c r="G9" s="1"/>
    </row>
    <row r="10" spans="1:7" ht="15" customHeight="1">
      <c r="A10" s="292"/>
      <c r="B10" s="333" t="s">
        <v>339</v>
      </c>
      <c r="C10" s="412"/>
      <c r="D10" s="5"/>
      <c r="E10" s="1"/>
      <c r="F10" s="1"/>
      <c r="G10" s="1"/>
    </row>
    <row r="11" spans="1:7" ht="15" customHeight="1">
      <c r="A11" s="293"/>
      <c r="B11" s="288" t="s">
        <v>340</v>
      </c>
      <c r="C11" s="289" t="s">
        <v>341</v>
      </c>
      <c r="D11" s="5"/>
      <c r="E11" s="1"/>
      <c r="F11" s="1"/>
      <c r="G11" s="1"/>
    </row>
    <row r="12" spans="1:7" ht="15" customHeight="1">
      <c r="A12" s="281" t="s">
        <v>342</v>
      </c>
      <c r="B12" s="263">
        <v>-1320</v>
      </c>
      <c r="C12" s="290">
        <v>-545</v>
      </c>
      <c r="D12" s="5"/>
      <c r="E12" s="1"/>
      <c r="F12" s="1"/>
      <c r="G12" s="1"/>
    </row>
    <row r="13" spans="1:7" ht="15" customHeight="1">
      <c r="A13" s="114" t="s">
        <v>343</v>
      </c>
      <c r="B13" s="29">
        <v>200</v>
      </c>
      <c r="C13" s="125">
        <v>45</v>
      </c>
      <c r="D13" s="5"/>
      <c r="E13" s="1"/>
      <c r="F13" s="1"/>
      <c r="G13" s="1"/>
    </row>
    <row r="14" spans="1:7" ht="15" customHeight="1">
      <c r="A14" s="114" t="s">
        <v>344</v>
      </c>
      <c r="B14" s="29">
        <v>1300</v>
      </c>
      <c r="C14" s="125">
        <v>1100</v>
      </c>
      <c r="D14" s="5"/>
      <c r="E14" s="1"/>
      <c r="F14" s="1"/>
      <c r="G14" s="1"/>
    </row>
    <row r="15" spans="1:7" ht="15" customHeight="1">
      <c r="A15" s="114" t="s">
        <v>293</v>
      </c>
      <c r="B15" s="29">
        <v>2800</v>
      </c>
      <c r="C15" s="125">
        <v>2600</v>
      </c>
      <c r="D15" s="5"/>
      <c r="E15" s="1"/>
      <c r="F15" s="1"/>
      <c r="G15" s="1"/>
    </row>
    <row r="16" spans="1:7" ht="15" customHeight="1">
      <c r="A16" s="114" t="s">
        <v>345</v>
      </c>
      <c r="B16" s="31">
        <v>120</v>
      </c>
      <c r="C16" s="126">
        <v>100</v>
      </c>
      <c r="D16" s="5"/>
      <c r="E16" s="1"/>
      <c r="F16" s="1"/>
      <c r="G16" s="1"/>
    </row>
    <row r="17" spans="1:7" ht="15" customHeight="1">
      <c r="A17" s="206" t="s">
        <v>295</v>
      </c>
      <c r="B17" s="184">
        <v>3100</v>
      </c>
      <c r="C17" s="276">
        <v>3300</v>
      </c>
      <c r="D17" s="5"/>
      <c r="E17" s="1"/>
      <c r="F17" s="1"/>
      <c r="G17" s="1"/>
    </row>
    <row r="18" spans="1:7" ht="15" customHeight="1">
      <c r="A18" s="114"/>
      <c r="B18" s="275"/>
      <c r="C18" s="294"/>
      <c r="D18" s="5"/>
      <c r="E18" s="1"/>
      <c r="F18" s="1"/>
      <c r="G18" s="1"/>
    </row>
    <row r="19" spans="1:7" ht="15" customHeight="1">
      <c r="A19" s="114"/>
      <c r="B19" s="66"/>
      <c r="C19" s="229"/>
      <c r="D19" s="5"/>
      <c r="E19" s="1"/>
      <c r="F19" s="1"/>
      <c r="G19" s="1"/>
    </row>
    <row r="20" spans="1:7" ht="15" customHeight="1">
      <c r="A20" s="418" t="s">
        <v>346</v>
      </c>
      <c r="B20" s="317"/>
      <c r="C20" s="419"/>
      <c r="D20" s="5"/>
      <c r="E20" s="1"/>
      <c r="F20" s="1"/>
      <c r="G20" s="1"/>
    </row>
    <row r="21" spans="1:7" ht="15" customHeight="1">
      <c r="A21" s="353" t="s">
        <v>338</v>
      </c>
      <c r="B21" s="354"/>
      <c r="C21" s="355"/>
      <c r="D21" s="5"/>
      <c r="E21" s="1"/>
      <c r="F21" s="1"/>
      <c r="G21" s="1"/>
    </row>
    <row r="22" spans="1:7" ht="15" customHeight="1">
      <c r="A22" s="295"/>
      <c r="B22" s="333" t="s">
        <v>339</v>
      </c>
      <c r="C22" s="412"/>
      <c r="D22" s="5"/>
      <c r="E22" s="1"/>
      <c r="F22" s="1"/>
      <c r="G22" s="1"/>
    </row>
    <row r="23" spans="1:7" ht="15" customHeight="1">
      <c r="A23" s="296"/>
      <c r="B23" s="288" t="s">
        <v>340</v>
      </c>
      <c r="C23" s="289" t="s">
        <v>341</v>
      </c>
      <c r="D23" s="5"/>
      <c r="E23" s="1"/>
      <c r="F23" s="1"/>
      <c r="G23" s="1"/>
    </row>
    <row r="24" spans="1:7" ht="15" customHeight="1">
      <c r="A24" s="281" t="s">
        <v>133</v>
      </c>
      <c r="B24" s="263">
        <v>4400</v>
      </c>
      <c r="C24" s="290">
        <v>4800</v>
      </c>
      <c r="D24" s="5"/>
      <c r="E24" s="1"/>
      <c r="F24" s="1"/>
      <c r="G24" s="1"/>
    </row>
    <row r="25" spans="1:7" ht="15" customHeight="1">
      <c r="A25" s="114" t="s">
        <v>135</v>
      </c>
      <c r="B25" s="31">
        <v>-3200</v>
      </c>
      <c r="C25" s="126">
        <v>-3400</v>
      </c>
      <c r="D25" s="5"/>
      <c r="E25" s="1"/>
      <c r="F25" s="1"/>
      <c r="G25" s="1"/>
    </row>
    <row r="26" spans="1:7" ht="15" customHeight="1">
      <c r="A26" s="206" t="s">
        <v>347</v>
      </c>
      <c r="B26" s="184">
        <v>1200</v>
      </c>
      <c r="C26" s="276">
        <v>1400</v>
      </c>
      <c r="D26" s="5"/>
      <c r="E26" s="1"/>
      <c r="F26" s="1"/>
      <c r="G26" s="1"/>
    </row>
    <row r="27" spans="1:7" ht="15" customHeight="1">
      <c r="A27" s="5"/>
      <c r="B27" s="279"/>
      <c r="C27" s="280"/>
      <c r="D27" s="5"/>
      <c r="E27" s="1"/>
      <c r="F27" s="1"/>
      <c r="G27" s="1"/>
    </row>
    <row r="28" spans="1:7" ht="27.6" customHeight="1">
      <c r="A28" s="384" t="s">
        <v>348</v>
      </c>
      <c r="B28" s="313"/>
      <c r="C28" s="385"/>
      <c r="D28" s="5"/>
      <c r="E28" s="1"/>
      <c r="F28" s="1"/>
      <c r="G28" s="1"/>
    </row>
    <row r="29" spans="1:7" ht="50.1" customHeight="1">
      <c r="A29" s="413" t="s">
        <v>349</v>
      </c>
      <c r="B29" s="375"/>
      <c r="C29" s="414"/>
      <c r="D29" s="5"/>
      <c r="E29" s="1"/>
      <c r="F29" s="1"/>
      <c r="G29" s="1"/>
    </row>
    <row r="30" spans="1:7" ht="27.6" customHeight="1">
      <c r="A30" s="413" t="s">
        <v>350</v>
      </c>
      <c r="B30" s="375"/>
      <c r="C30" s="414"/>
      <c r="D30" s="5"/>
      <c r="E30" s="1"/>
      <c r="F30" s="1"/>
      <c r="G30" s="1"/>
    </row>
    <row r="31" spans="1:7" ht="16.7" customHeight="1">
      <c r="A31" s="206"/>
      <c r="B31" s="1"/>
      <c r="C31" s="209"/>
      <c r="D31" s="5"/>
      <c r="E31" s="1"/>
      <c r="F31" s="1"/>
      <c r="G31" s="1"/>
    </row>
    <row r="32" spans="1:7" ht="16.7" customHeight="1">
      <c r="A32" s="206" t="s">
        <v>351</v>
      </c>
      <c r="B32" s="1"/>
      <c r="C32" s="209"/>
      <c r="D32" s="5"/>
      <c r="E32" s="1"/>
      <c r="F32" s="1"/>
      <c r="G32" s="1"/>
    </row>
    <row r="33" spans="1:7" ht="159.19999999999999" customHeight="1">
      <c r="A33" s="409" t="s">
        <v>352</v>
      </c>
      <c r="B33" s="410"/>
      <c r="C33" s="411"/>
      <c r="D33" s="5"/>
      <c r="E33" s="1"/>
      <c r="F33" s="1"/>
      <c r="G33" s="1"/>
    </row>
    <row r="34" spans="1:7" ht="15" customHeight="1">
      <c r="A34" s="17"/>
      <c r="B34" s="17"/>
      <c r="C34" s="17"/>
      <c r="D34" s="1"/>
      <c r="E34" s="1"/>
      <c r="F34" s="1"/>
      <c r="G34" s="1"/>
    </row>
    <row r="35" spans="1:7" ht="15" customHeight="1">
      <c r="A35" s="1"/>
      <c r="B35" s="1"/>
      <c r="C35" s="1"/>
      <c r="D35" s="1"/>
      <c r="E35" s="1"/>
      <c r="F35" s="1"/>
      <c r="G35" s="1"/>
    </row>
    <row r="36" spans="1:7" ht="15" customHeight="1">
      <c r="A36" s="1"/>
      <c r="B36" s="1"/>
      <c r="C36" s="1"/>
      <c r="D36" s="1"/>
      <c r="E36" s="1"/>
      <c r="F36" s="1"/>
      <c r="G36" s="1"/>
    </row>
    <row r="37" spans="1:7" ht="15" customHeight="1">
      <c r="A37" s="1"/>
      <c r="B37" s="1"/>
      <c r="C37" s="1"/>
      <c r="D37" s="1"/>
      <c r="E37" s="1"/>
      <c r="F37" s="1"/>
      <c r="G37" s="1"/>
    </row>
    <row r="38" spans="1:7" ht="15" customHeight="1">
      <c r="A38" s="1"/>
      <c r="B38" s="1"/>
      <c r="C38" s="1"/>
      <c r="D38" s="1"/>
      <c r="E38" s="1"/>
      <c r="F38" s="1"/>
      <c r="G38" s="1"/>
    </row>
    <row r="39" spans="1:7" ht="15" customHeight="1">
      <c r="A39" s="1"/>
      <c r="B39" s="1"/>
      <c r="C39" s="1"/>
      <c r="D39" s="1"/>
      <c r="E39" s="1"/>
      <c r="F39" s="1"/>
      <c r="G39" s="1"/>
    </row>
    <row r="40" spans="1:7" ht="15" customHeight="1">
      <c r="A40" s="1"/>
      <c r="B40" s="1"/>
      <c r="C40" s="1"/>
      <c r="D40" s="1"/>
      <c r="E40" s="1"/>
      <c r="F40" s="1"/>
      <c r="G40" s="1"/>
    </row>
    <row r="41" spans="1:7" ht="15" customHeight="1">
      <c r="A41" s="1"/>
      <c r="B41" s="1"/>
      <c r="C41" s="1"/>
      <c r="D41" s="1"/>
      <c r="E41" s="1"/>
      <c r="F41" s="1"/>
      <c r="G41" s="1"/>
    </row>
  </sheetData>
  <mergeCells count="16">
    <mergeCell ref="B2:C2"/>
    <mergeCell ref="B1:C1"/>
    <mergeCell ref="A4:C4"/>
    <mergeCell ref="A3:C3"/>
    <mergeCell ref="A5:C5"/>
    <mergeCell ref="A6:C6"/>
    <mergeCell ref="A8:C8"/>
    <mergeCell ref="B10:C10"/>
    <mergeCell ref="A9:C9"/>
    <mergeCell ref="A20:C20"/>
    <mergeCell ref="A33:C33"/>
    <mergeCell ref="B22:C22"/>
    <mergeCell ref="A21:C21"/>
    <mergeCell ref="A28:C28"/>
    <mergeCell ref="A29:C29"/>
    <mergeCell ref="A30:C30"/>
  </mergeCells>
  <printOptions horizontalCentered="1" verticalCentered="1"/>
  <pageMargins left="0.74803149606299213" right="0.74803149606299213" top="0.98425196850393704" bottom="0.98425196850393704" header="0.51181102362204722" footer="0.51181102362204722"/>
  <pageSetup scale="8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H48"/>
  <sheetViews>
    <sheetView showRuler="0" workbookViewId="0">
      <selection activeCell="A19" sqref="A19:K19"/>
    </sheetView>
  </sheetViews>
  <sheetFormatPr defaultColWidth="13.7109375" defaultRowHeight="12.75"/>
  <cols>
    <col min="1" max="1" width="3" customWidth="1"/>
    <col min="2" max="2" width="70.5703125" customWidth="1"/>
    <col min="3" max="8" width="23.140625" customWidth="1"/>
  </cols>
  <sheetData>
    <row r="1" spans="1:8" ht="16.7" customHeight="1">
      <c r="A1" s="338" t="s">
        <v>0</v>
      </c>
      <c r="B1" s="339"/>
      <c r="C1" s="342"/>
      <c r="D1" s="342"/>
      <c r="E1" s="342">
        <v>46056</v>
      </c>
      <c r="F1" s="348"/>
      <c r="G1" s="52"/>
      <c r="H1" s="53"/>
    </row>
    <row r="2" spans="1:8" ht="44.1" customHeight="1">
      <c r="A2" s="340"/>
      <c r="B2" s="341"/>
      <c r="C2" s="343"/>
      <c r="D2" s="343"/>
      <c r="E2" s="343"/>
      <c r="F2" s="347"/>
      <c r="G2" s="57"/>
      <c r="H2" s="56"/>
    </row>
    <row r="3" spans="1:8" ht="20.85" customHeight="1">
      <c r="A3" s="344" t="s">
        <v>3</v>
      </c>
      <c r="B3" s="345"/>
      <c r="C3" s="345"/>
      <c r="D3" s="345"/>
      <c r="E3" s="345"/>
      <c r="F3" s="346"/>
      <c r="G3" s="19"/>
      <c r="H3" s="58"/>
    </row>
    <row r="4" spans="1:8" ht="16.7" customHeight="1">
      <c r="A4" s="326" t="s">
        <v>4</v>
      </c>
      <c r="B4" s="327"/>
      <c r="C4" s="327"/>
      <c r="D4" s="327"/>
      <c r="E4" s="327"/>
      <c r="F4" s="328"/>
      <c r="G4" s="20"/>
      <c r="H4" s="59"/>
    </row>
    <row r="5" spans="1:8" ht="16.7" customHeight="1">
      <c r="A5" s="326" t="s">
        <v>5</v>
      </c>
      <c r="B5" s="327"/>
      <c r="C5" s="327"/>
      <c r="D5" s="327"/>
      <c r="E5" s="327"/>
      <c r="F5" s="328"/>
      <c r="G5" s="20"/>
      <c r="H5" s="59"/>
    </row>
    <row r="6" spans="1:8" ht="16.7" customHeight="1">
      <c r="A6" s="334" t="s">
        <v>6</v>
      </c>
      <c r="B6" s="335"/>
      <c r="C6" s="335"/>
      <c r="D6" s="335"/>
      <c r="E6" s="335"/>
      <c r="F6" s="336"/>
      <c r="G6" s="21"/>
      <c r="H6" s="60"/>
    </row>
    <row r="7" spans="1:8" ht="16.7" customHeight="1">
      <c r="A7" s="329"/>
      <c r="B7" s="330"/>
      <c r="C7" s="61"/>
      <c r="D7" s="61"/>
      <c r="E7" s="61"/>
      <c r="F7" s="62"/>
      <c r="G7" s="63"/>
      <c r="H7" s="1"/>
    </row>
    <row r="8" spans="1:8" ht="16.7" customHeight="1">
      <c r="A8" s="331"/>
      <c r="B8" s="332"/>
      <c r="C8" s="333" t="s">
        <v>7</v>
      </c>
      <c r="D8" s="333"/>
      <c r="E8" s="333" t="s">
        <v>8</v>
      </c>
      <c r="F8" s="337"/>
      <c r="G8" s="54"/>
      <c r="H8" s="55"/>
    </row>
    <row r="9" spans="1:8" ht="16.7" customHeight="1">
      <c r="A9" s="322" t="s">
        <v>9</v>
      </c>
      <c r="B9" s="323"/>
      <c r="C9" s="23" t="s">
        <v>10</v>
      </c>
      <c r="D9" s="23" t="s">
        <v>11</v>
      </c>
      <c r="E9" s="23" t="s">
        <v>10</v>
      </c>
      <c r="F9" s="24" t="s">
        <v>11</v>
      </c>
      <c r="G9" s="54"/>
      <c r="H9" s="55"/>
    </row>
    <row r="10" spans="1:8" ht="19.149999999999999" customHeight="1">
      <c r="A10" s="324" t="s">
        <v>12</v>
      </c>
      <c r="B10" s="325"/>
      <c r="C10" s="25">
        <v>764</v>
      </c>
      <c r="D10" s="26">
        <v>758</v>
      </c>
      <c r="E10" s="25">
        <v>3039</v>
      </c>
      <c r="F10" s="27">
        <v>2979</v>
      </c>
      <c r="G10" s="54"/>
      <c r="H10" s="64"/>
    </row>
    <row r="11" spans="1:8" ht="19.149999999999999" customHeight="1">
      <c r="A11" s="318" t="s">
        <v>13</v>
      </c>
      <c r="B11" s="319"/>
      <c r="C11" s="29">
        <v>531</v>
      </c>
      <c r="D11" s="29">
        <v>472</v>
      </c>
      <c r="E11" s="29">
        <v>2212</v>
      </c>
      <c r="F11" s="30">
        <v>1973</v>
      </c>
      <c r="G11" s="54"/>
      <c r="H11" s="64"/>
    </row>
    <row r="12" spans="1:8" ht="19.149999999999999" customHeight="1">
      <c r="A12" s="318" t="s">
        <v>14</v>
      </c>
      <c r="B12" s="319"/>
      <c r="C12" s="31">
        <v>556</v>
      </c>
      <c r="D12" s="31">
        <v>457</v>
      </c>
      <c r="E12" s="31">
        <v>1856</v>
      </c>
      <c r="F12" s="32">
        <v>1904</v>
      </c>
      <c r="G12" s="54"/>
      <c r="H12" s="64"/>
    </row>
    <row r="13" spans="1:8" ht="19.149999999999999" customHeight="1">
      <c r="A13" s="320" t="s">
        <v>15</v>
      </c>
      <c r="B13" s="321"/>
      <c r="C13" s="34">
        <v>1851</v>
      </c>
      <c r="D13" s="34">
        <v>1687</v>
      </c>
      <c r="E13" s="34">
        <v>7107</v>
      </c>
      <c r="F13" s="35">
        <v>6856</v>
      </c>
      <c r="G13" s="54"/>
      <c r="H13" s="64"/>
    </row>
    <row r="14" spans="1:8" ht="19.149999999999999" customHeight="1">
      <c r="A14" s="318" t="s">
        <v>16</v>
      </c>
      <c r="B14" s="319"/>
      <c r="C14" s="31">
        <v>717</v>
      </c>
      <c r="D14" s="31">
        <v>661</v>
      </c>
      <c r="E14" s="31">
        <v>2886</v>
      </c>
      <c r="F14" s="32">
        <v>2714</v>
      </c>
      <c r="G14" s="54"/>
      <c r="H14" s="64"/>
    </row>
    <row r="15" spans="1:8" ht="19.149999999999999" customHeight="1">
      <c r="A15" s="320" t="s">
        <v>17</v>
      </c>
      <c r="B15" s="321"/>
      <c r="C15" s="34">
        <v>2568</v>
      </c>
      <c r="D15" s="34">
        <v>2348</v>
      </c>
      <c r="E15" s="34">
        <v>9993</v>
      </c>
      <c r="F15" s="35">
        <v>9570</v>
      </c>
      <c r="G15" s="54"/>
      <c r="H15" s="64"/>
    </row>
    <row r="16" spans="1:8" ht="19.149999999999999" customHeight="1">
      <c r="A16" s="318" t="s">
        <v>18</v>
      </c>
      <c r="B16" s="319"/>
      <c r="C16" s="31">
        <v>92</v>
      </c>
      <c r="D16" s="31">
        <v>77</v>
      </c>
      <c r="E16" s="31">
        <v>373</v>
      </c>
      <c r="F16" s="32">
        <v>325</v>
      </c>
      <c r="G16" s="54"/>
      <c r="H16" s="64"/>
    </row>
    <row r="17" spans="1:8" ht="19.149999999999999" customHeight="1">
      <c r="A17" s="316" t="s">
        <v>19</v>
      </c>
      <c r="B17" s="317"/>
      <c r="C17" s="34">
        <v>2660</v>
      </c>
      <c r="D17" s="34">
        <v>2425</v>
      </c>
      <c r="E17" s="34">
        <v>10366</v>
      </c>
      <c r="F17" s="35">
        <v>9895</v>
      </c>
      <c r="G17" s="54"/>
      <c r="H17" s="64"/>
    </row>
    <row r="18" spans="1:8" ht="19.149999999999999" customHeight="1">
      <c r="A18" s="316" t="s">
        <v>20</v>
      </c>
      <c r="B18" s="317"/>
      <c r="C18" s="31">
        <v>669</v>
      </c>
      <c r="D18" s="31">
        <v>616</v>
      </c>
      <c r="E18" s="31">
        <v>2742</v>
      </c>
      <c r="F18" s="32">
        <v>2507</v>
      </c>
      <c r="G18" s="54"/>
      <c r="H18" s="64"/>
    </row>
    <row r="19" spans="1:8" ht="19.149999999999999" customHeight="1">
      <c r="A19" s="316" t="s">
        <v>21</v>
      </c>
      <c r="B19" s="317"/>
      <c r="C19" s="37">
        <v>3329</v>
      </c>
      <c r="D19" s="38">
        <v>3041</v>
      </c>
      <c r="E19" s="37">
        <v>13108</v>
      </c>
      <c r="F19" s="39">
        <v>12402</v>
      </c>
      <c r="G19" s="54"/>
      <c r="H19" s="64"/>
    </row>
    <row r="20" spans="1:8" ht="16.7" customHeight="1">
      <c r="A20" s="312" t="s">
        <v>22</v>
      </c>
      <c r="B20" s="313"/>
      <c r="C20" s="41">
        <v>1706</v>
      </c>
      <c r="D20" s="34">
        <v>1627</v>
      </c>
      <c r="E20" s="41">
        <v>6703</v>
      </c>
      <c r="F20" s="35">
        <v>6638</v>
      </c>
      <c r="G20" s="54"/>
      <c r="H20" s="64"/>
    </row>
    <row r="21" spans="1:8" ht="16.7" customHeight="1">
      <c r="A21" s="312" t="s">
        <v>23</v>
      </c>
      <c r="B21" s="313"/>
      <c r="C21" s="29">
        <v>711</v>
      </c>
      <c r="D21" s="29">
        <v>940</v>
      </c>
      <c r="E21" s="29">
        <v>2972</v>
      </c>
      <c r="F21" s="30">
        <v>3199</v>
      </c>
      <c r="G21" s="54"/>
      <c r="H21" s="64"/>
    </row>
    <row r="22" spans="1:8" ht="16.7" customHeight="1">
      <c r="A22" s="312" t="s">
        <v>24</v>
      </c>
      <c r="B22" s="313"/>
      <c r="C22" s="29">
        <v>0</v>
      </c>
      <c r="D22" s="29">
        <v>0</v>
      </c>
      <c r="E22" s="64">
        <v>17</v>
      </c>
      <c r="F22" s="297">
        <v>0</v>
      </c>
      <c r="G22" s="55"/>
      <c r="H22" s="64"/>
    </row>
    <row r="23" spans="1:8" ht="16.7" customHeight="1">
      <c r="A23" s="312" t="s">
        <v>25</v>
      </c>
      <c r="B23" s="313"/>
      <c r="C23" s="29">
        <v>8</v>
      </c>
      <c r="D23" s="29">
        <v>13</v>
      </c>
      <c r="E23" s="29">
        <v>29</v>
      </c>
      <c r="F23" s="30">
        <v>48</v>
      </c>
      <c r="G23" s="54"/>
      <c r="H23" s="64"/>
    </row>
    <row r="24" spans="1:8" ht="16.7" customHeight="1">
      <c r="A24" s="312" t="s">
        <v>26</v>
      </c>
      <c r="B24" s="313"/>
      <c r="C24" s="29">
        <v>85</v>
      </c>
      <c r="D24" s="29">
        <v>-2</v>
      </c>
      <c r="E24" s="29">
        <v>-55</v>
      </c>
      <c r="F24" s="30">
        <v>-1739</v>
      </c>
      <c r="G24" s="67"/>
      <c r="H24" s="64"/>
    </row>
    <row r="25" spans="1:8" ht="16.7" customHeight="1">
      <c r="A25" s="312" t="s">
        <v>27</v>
      </c>
      <c r="B25" s="313"/>
      <c r="C25" s="29">
        <v>93</v>
      </c>
      <c r="D25" s="29">
        <v>229</v>
      </c>
      <c r="E25" s="29">
        <v>-205</v>
      </c>
      <c r="F25" s="30">
        <v>-126</v>
      </c>
      <c r="G25" s="67"/>
      <c r="H25" s="64"/>
    </row>
    <row r="26" spans="1:8" ht="16.7" customHeight="1">
      <c r="A26" s="312" t="s">
        <v>28</v>
      </c>
      <c r="B26" s="313"/>
      <c r="C26" s="29">
        <v>920</v>
      </c>
      <c r="D26" s="29">
        <v>487</v>
      </c>
      <c r="E26" s="29">
        <v>3445</v>
      </c>
      <c r="F26" s="30">
        <v>2613</v>
      </c>
      <c r="G26" s="67"/>
      <c r="H26" s="64"/>
    </row>
    <row r="27" spans="1:8" ht="16.7" customHeight="1">
      <c r="A27" s="312" t="s">
        <v>29</v>
      </c>
      <c r="B27" s="313"/>
      <c r="C27" s="29">
        <v>1052</v>
      </c>
      <c r="D27" s="29">
        <v>767</v>
      </c>
      <c r="E27" s="29">
        <v>3939</v>
      </c>
      <c r="F27" s="30">
        <v>3360</v>
      </c>
      <c r="G27" s="67"/>
      <c r="H27" s="64"/>
    </row>
    <row r="28" spans="1:8" ht="16.7" customHeight="1">
      <c r="A28" s="312" t="s">
        <v>30</v>
      </c>
      <c r="B28" s="313"/>
      <c r="C28" s="42">
        <v>2.6000000000000002E-2</v>
      </c>
      <c r="D28" s="42">
        <v>-1E-3</v>
      </c>
      <c r="E28" s="42">
        <v>-4.0000000000000001E-3</v>
      </c>
      <c r="F28" s="43">
        <v>-0.14000000000000001</v>
      </c>
      <c r="G28" s="67"/>
      <c r="H28" s="64"/>
    </row>
    <row r="29" spans="1:8" ht="16.7" customHeight="1">
      <c r="A29" s="312" t="s">
        <v>31</v>
      </c>
      <c r="B29" s="313"/>
      <c r="C29" s="42">
        <v>2.7999999999999997E-2</v>
      </c>
      <c r="D29" s="42">
        <v>7.4999999999999997E-2</v>
      </c>
      <c r="E29" s="42">
        <v>-1.6E-2</v>
      </c>
      <c r="F29" s="43">
        <v>-0.01</v>
      </c>
      <c r="G29" s="67"/>
      <c r="H29" s="64"/>
    </row>
    <row r="30" spans="1:8" ht="16.7" customHeight="1">
      <c r="A30" s="312" t="s">
        <v>32</v>
      </c>
      <c r="B30" s="313"/>
      <c r="C30" s="42">
        <v>0.27600000000000002</v>
      </c>
      <c r="D30" s="42">
        <v>0.16</v>
      </c>
      <c r="E30" s="42">
        <v>0.26300000000000001</v>
      </c>
      <c r="F30" s="43">
        <v>0.21100000000000002</v>
      </c>
      <c r="G30" s="67"/>
      <c r="H30" s="64"/>
    </row>
    <row r="31" spans="1:8" ht="16.7" customHeight="1">
      <c r="A31" s="312" t="s">
        <v>33</v>
      </c>
      <c r="B31" s="313"/>
      <c r="C31" s="42">
        <v>0.316</v>
      </c>
      <c r="D31" s="42">
        <v>0.252</v>
      </c>
      <c r="E31" s="42">
        <v>0.30100000000000005</v>
      </c>
      <c r="F31" s="43">
        <v>0.27100000000000002</v>
      </c>
      <c r="G31" s="67"/>
      <c r="H31" s="64"/>
    </row>
    <row r="32" spans="1:8" ht="16.7" customHeight="1">
      <c r="A32" s="312" t="s">
        <v>34</v>
      </c>
      <c r="B32" s="313"/>
      <c r="C32" s="29">
        <v>688</v>
      </c>
      <c r="D32" s="29">
        <v>562</v>
      </c>
      <c r="E32" s="29">
        <v>4333</v>
      </c>
      <c r="F32" s="30">
        <v>4738</v>
      </c>
      <c r="G32" s="67"/>
      <c r="H32" s="64"/>
    </row>
    <row r="33" spans="1:8" ht="16.7" customHeight="1">
      <c r="A33" s="312" t="s">
        <v>35</v>
      </c>
      <c r="B33" s="313"/>
      <c r="C33" s="29">
        <v>915</v>
      </c>
      <c r="D33" s="29">
        <v>1644</v>
      </c>
      <c r="E33" s="29">
        <v>3231</v>
      </c>
      <c r="F33" s="30">
        <v>4367</v>
      </c>
      <c r="G33" s="67"/>
      <c r="H33" s="64"/>
    </row>
    <row r="34" spans="1:8" ht="16.7" customHeight="1">
      <c r="A34" s="312" t="s">
        <v>36</v>
      </c>
      <c r="B34" s="313"/>
      <c r="C34" s="29">
        <v>112</v>
      </c>
      <c r="D34" s="29">
        <v>-859</v>
      </c>
      <c r="E34" s="29">
        <v>2228</v>
      </c>
      <c r="F34" s="30">
        <v>1518</v>
      </c>
      <c r="G34" s="67"/>
      <c r="H34" s="64"/>
    </row>
    <row r="35" spans="1:8" ht="16.7" customHeight="1">
      <c r="A35" s="312" t="s">
        <v>37</v>
      </c>
      <c r="B35" s="313"/>
      <c r="C35" s="29">
        <v>165</v>
      </c>
      <c r="D35" s="29">
        <v>-542</v>
      </c>
      <c r="E35" s="29">
        <v>2512</v>
      </c>
      <c r="F35" s="30">
        <v>2188</v>
      </c>
      <c r="G35" s="67"/>
      <c r="H35" s="64"/>
    </row>
    <row r="36" spans="1:8" ht="16.7" customHeight="1">
      <c r="A36" s="312" t="s">
        <v>38</v>
      </c>
      <c r="B36" s="313"/>
      <c r="C36" s="29">
        <v>-227</v>
      </c>
      <c r="D36" s="29">
        <v>-1082</v>
      </c>
      <c r="E36" s="29">
        <v>1102</v>
      </c>
      <c r="F36" s="30">
        <v>371</v>
      </c>
      <c r="G36" s="67"/>
      <c r="H36" s="64"/>
    </row>
    <row r="37" spans="1:8" ht="16.7" customHeight="1">
      <c r="A37" s="312" t="s">
        <v>39</v>
      </c>
      <c r="B37" s="313"/>
      <c r="C37" s="29">
        <v>-174</v>
      </c>
      <c r="D37" s="29">
        <v>-765</v>
      </c>
      <c r="E37" s="29">
        <v>1386</v>
      </c>
      <c r="F37" s="30">
        <v>1041</v>
      </c>
      <c r="G37" s="67"/>
      <c r="H37" s="64"/>
    </row>
    <row r="38" spans="1:8" ht="16.7" customHeight="1">
      <c r="A38" s="312" t="s">
        <v>40</v>
      </c>
      <c r="B38" s="313"/>
      <c r="C38" s="44">
        <v>0.09</v>
      </c>
      <c r="D38" s="44">
        <v>0</v>
      </c>
      <c r="E38" s="44">
        <v>-0.06</v>
      </c>
      <c r="F38" s="45">
        <v>-1.75</v>
      </c>
      <c r="G38" s="67"/>
      <c r="H38" s="64"/>
    </row>
    <row r="39" spans="1:8" ht="16.7" customHeight="1">
      <c r="A39" s="312" t="s">
        <v>41</v>
      </c>
      <c r="B39" s="313"/>
      <c r="C39" s="44">
        <v>0.09</v>
      </c>
      <c r="D39" s="44">
        <v>0.23</v>
      </c>
      <c r="E39" s="44">
        <v>-0.21</v>
      </c>
      <c r="F39" s="45">
        <v>-0.13</v>
      </c>
      <c r="G39" s="67"/>
      <c r="H39" s="64"/>
    </row>
    <row r="40" spans="1:8" ht="16.7" customHeight="1">
      <c r="A40" s="312" t="s">
        <v>42</v>
      </c>
      <c r="B40" s="313"/>
      <c r="C40" s="46">
        <v>989.8</v>
      </c>
      <c r="D40" s="46">
        <v>996.4</v>
      </c>
      <c r="E40" s="46">
        <v>987.7</v>
      </c>
      <c r="F40" s="47">
        <v>994.5</v>
      </c>
      <c r="G40" s="40"/>
      <c r="H40" s="64"/>
    </row>
    <row r="41" spans="1:8" ht="16.7" customHeight="1">
      <c r="A41" s="40"/>
      <c r="B41" s="66"/>
      <c r="C41" s="66"/>
      <c r="D41" s="66"/>
      <c r="E41" s="66"/>
      <c r="F41" s="68"/>
      <c r="G41" s="63"/>
      <c r="H41" s="1"/>
    </row>
    <row r="42" spans="1:8" ht="16.7" customHeight="1">
      <c r="A42" s="48" t="s">
        <v>43</v>
      </c>
      <c r="B42" s="314" t="s">
        <v>44</v>
      </c>
      <c r="C42" s="314"/>
      <c r="D42" s="314"/>
      <c r="E42" s="314"/>
      <c r="F42" s="315"/>
      <c r="G42" s="69"/>
      <c r="H42" s="49"/>
    </row>
    <row r="43" spans="1:8" ht="27.6" customHeight="1">
      <c r="A43" s="48" t="s">
        <v>45</v>
      </c>
      <c r="B43" s="314" t="s">
        <v>46</v>
      </c>
      <c r="C43" s="314"/>
      <c r="D43" s="314"/>
      <c r="E43" s="314"/>
      <c r="F43" s="315"/>
      <c r="G43" s="69"/>
      <c r="H43" s="49"/>
    </row>
    <row r="44" spans="1:8" ht="27.6" customHeight="1">
      <c r="A44" s="48" t="s">
        <v>47</v>
      </c>
      <c r="B44" s="314" t="s">
        <v>48</v>
      </c>
      <c r="C44" s="314"/>
      <c r="D44" s="314"/>
      <c r="E44" s="314"/>
      <c r="F44" s="315"/>
      <c r="G44" s="69"/>
      <c r="H44" s="49"/>
    </row>
    <row r="45" spans="1:8" ht="27.6" customHeight="1">
      <c r="A45" s="50" t="s">
        <v>49</v>
      </c>
      <c r="B45" s="310" t="s">
        <v>50</v>
      </c>
      <c r="C45" s="310"/>
      <c r="D45" s="310"/>
      <c r="E45" s="310"/>
      <c r="F45" s="311"/>
      <c r="G45" s="63"/>
      <c r="H45" s="1"/>
    </row>
    <row r="46" spans="1:8" ht="16.7" customHeight="1">
      <c r="A46" s="2"/>
      <c r="B46" s="2"/>
      <c r="C46" s="2"/>
      <c r="D46" s="2"/>
      <c r="E46" s="2"/>
      <c r="F46" s="2"/>
      <c r="G46" s="1"/>
      <c r="H46" s="1"/>
    </row>
    <row r="47" spans="1:8" ht="16.7" customHeight="1">
      <c r="A47" s="1"/>
      <c r="B47" s="1"/>
      <c r="C47" s="1"/>
      <c r="D47" s="1"/>
      <c r="E47" s="1"/>
      <c r="F47" s="1"/>
      <c r="G47" s="1"/>
      <c r="H47" s="1"/>
    </row>
    <row r="48" spans="1:8" ht="16.7" customHeight="1">
      <c r="A48" s="1"/>
      <c r="B48" s="1"/>
      <c r="C48" s="1"/>
      <c r="D48" s="1"/>
      <c r="E48" s="1"/>
      <c r="F48" s="1"/>
      <c r="G48" s="1"/>
      <c r="H48" s="1"/>
    </row>
  </sheetData>
  <mergeCells count="50">
    <mergeCell ref="A1:B1"/>
    <mergeCell ref="A2:B2"/>
    <mergeCell ref="C1:D1"/>
    <mergeCell ref="C2:D2"/>
    <mergeCell ref="A3:F3"/>
    <mergeCell ref="E2:F2"/>
    <mergeCell ref="E1:F1"/>
    <mergeCell ref="A4:F4"/>
    <mergeCell ref="A7:B7"/>
    <mergeCell ref="A8:B8"/>
    <mergeCell ref="C8:D8"/>
    <mergeCell ref="A6:F6"/>
    <mergeCell ref="A5:F5"/>
    <mergeCell ref="E8:F8"/>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A33:B33"/>
    <mergeCell ref="A34:B34"/>
    <mergeCell ref="A35:B35"/>
    <mergeCell ref="A36:B36"/>
    <mergeCell ref="A37:B37"/>
    <mergeCell ref="A38:B38"/>
    <mergeCell ref="B45:F45"/>
    <mergeCell ref="A39:B39"/>
    <mergeCell ref="A40:B40"/>
    <mergeCell ref="B44:F44"/>
    <mergeCell ref="B43:F43"/>
    <mergeCell ref="B42:F42"/>
  </mergeCells>
  <printOptions horizontalCentered="1" verticalCentered="1"/>
  <pageMargins left="0.74803149606299213" right="0.74803149606299213" top="0.98425196850393704" bottom="0.98425196850393704" header="0.51181102362204722" footer="0.51181102362204722"/>
  <pageSetup scale="5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L62"/>
  <sheetViews>
    <sheetView showRuler="0" workbookViewId="0">
      <selection activeCell="A19" sqref="A19:K19"/>
    </sheetView>
  </sheetViews>
  <sheetFormatPr defaultColWidth="13.7109375" defaultRowHeight="12.75"/>
  <cols>
    <col min="1" max="1" width="80.28515625" customWidth="1"/>
    <col min="2" max="9" width="12.85546875" customWidth="1"/>
    <col min="10" max="12" width="21.42578125" customWidth="1"/>
  </cols>
  <sheetData>
    <row r="1" spans="1:12" ht="18.399999999999999" customHeight="1">
      <c r="A1" s="70" t="s">
        <v>0</v>
      </c>
      <c r="B1" s="106"/>
      <c r="C1" s="106"/>
      <c r="D1" s="106"/>
      <c r="E1" s="106"/>
      <c r="F1" s="349">
        <v>46056</v>
      </c>
      <c r="G1" s="349"/>
      <c r="H1" s="349"/>
      <c r="I1" s="350"/>
      <c r="J1" s="5"/>
      <c r="K1" s="1"/>
      <c r="L1" s="1"/>
    </row>
    <row r="2" spans="1:12" ht="48.4" customHeight="1">
      <c r="A2" s="107"/>
      <c r="B2" s="55"/>
      <c r="C2" s="55"/>
      <c r="D2" s="55"/>
      <c r="E2" s="55"/>
      <c r="F2" s="351"/>
      <c r="G2" s="351"/>
      <c r="H2" s="351"/>
      <c r="I2" s="352"/>
      <c r="J2" s="5"/>
      <c r="K2" s="1"/>
      <c r="L2" s="1"/>
    </row>
    <row r="3" spans="1:12" ht="22.5" customHeight="1">
      <c r="A3" s="356" t="s">
        <v>3</v>
      </c>
      <c r="B3" s="345"/>
      <c r="C3" s="345"/>
      <c r="D3" s="345"/>
      <c r="E3" s="345"/>
      <c r="F3" s="345"/>
      <c r="G3" s="345"/>
      <c r="H3" s="345"/>
      <c r="I3" s="357"/>
      <c r="J3" s="5"/>
      <c r="K3" s="1"/>
      <c r="L3" s="1"/>
    </row>
    <row r="4" spans="1:12" ht="18.399999999999999" customHeight="1">
      <c r="A4" s="358" t="s">
        <v>51</v>
      </c>
      <c r="B4" s="327"/>
      <c r="C4" s="327"/>
      <c r="D4" s="327"/>
      <c r="E4" s="327"/>
      <c r="F4" s="327"/>
      <c r="G4" s="327"/>
      <c r="H4" s="327"/>
      <c r="I4" s="359"/>
      <c r="J4" s="5"/>
      <c r="K4" s="1"/>
      <c r="L4" s="1"/>
    </row>
    <row r="5" spans="1:12" ht="18.399999999999999" customHeight="1">
      <c r="A5" s="358" t="s">
        <v>5</v>
      </c>
      <c r="B5" s="327"/>
      <c r="C5" s="327"/>
      <c r="D5" s="327"/>
      <c r="E5" s="327"/>
      <c r="F5" s="327"/>
      <c r="G5" s="327"/>
      <c r="H5" s="327"/>
      <c r="I5" s="359"/>
      <c r="J5" s="5"/>
      <c r="K5" s="1"/>
      <c r="L5" s="1"/>
    </row>
    <row r="6" spans="1:12" ht="18.399999999999999" customHeight="1">
      <c r="A6" s="360" t="s">
        <v>52</v>
      </c>
      <c r="B6" s="335"/>
      <c r="C6" s="335"/>
      <c r="D6" s="335"/>
      <c r="E6" s="335"/>
      <c r="F6" s="335"/>
      <c r="G6" s="335"/>
      <c r="H6" s="335"/>
      <c r="I6" s="361"/>
      <c r="J6" s="5"/>
      <c r="K6" s="1"/>
      <c r="L6" s="1"/>
    </row>
    <row r="7" spans="1:12" ht="18.399999999999999" customHeight="1">
      <c r="A7" s="72"/>
      <c r="B7" s="61"/>
      <c r="C7" s="61"/>
      <c r="D7" s="61"/>
      <c r="E7" s="61"/>
      <c r="F7" s="61"/>
      <c r="G7" s="61"/>
      <c r="H7" s="61"/>
      <c r="I7" s="108"/>
      <c r="J7" s="5"/>
      <c r="K7" s="1"/>
      <c r="L7" s="1"/>
    </row>
    <row r="8" spans="1:12" ht="18.399999999999999" customHeight="1">
      <c r="A8" s="109"/>
      <c r="B8" s="73" t="s">
        <v>53</v>
      </c>
      <c r="C8" s="73" t="s">
        <v>54</v>
      </c>
      <c r="D8" s="73" t="s">
        <v>55</v>
      </c>
      <c r="E8" s="73" t="s">
        <v>56</v>
      </c>
      <c r="F8" s="73" t="s">
        <v>57</v>
      </c>
      <c r="G8" s="73" t="s">
        <v>58</v>
      </c>
      <c r="H8" s="73" t="s">
        <v>59</v>
      </c>
      <c r="I8" s="74" t="s">
        <v>60</v>
      </c>
      <c r="J8" s="5"/>
      <c r="K8" s="1"/>
      <c r="L8" s="1"/>
    </row>
    <row r="9" spans="1:12" ht="18.399999999999999" customHeight="1">
      <c r="A9" s="75" t="s">
        <v>61</v>
      </c>
      <c r="B9" s="76">
        <v>3290</v>
      </c>
      <c r="C9" s="77">
        <v>3268</v>
      </c>
      <c r="D9" s="77">
        <v>3221</v>
      </c>
      <c r="E9" s="77">
        <v>3329</v>
      </c>
      <c r="F9" s="77">
        <v>3182</v>
      </c>
      <c r="G9" s="77">
        <v>3092</v>
      </c>
      <c r="H9" s="77">
        <v>3087</v>
      </c>
      <c r="I9" s="78">
        <v>3041</v>
      </c>
      <c r="J9" s="5"/>
      <c r="K9" s="1"/>
      <c r="L9" s="1"/>
    </row>
    <row r="10" spans="1:12" ht="18.399999999999999" customHeight="1">
      <c r="A10" s="110"/>
      <c r="B10" s="79"/>
      <c r="C10" s="79"/>
      <c r="D10" s="79"/>
      <c r="E10" s="79"/>
      <c r="F10" s="79"/>
      <c r="G10" s="79"/>
      <c r="H10" s="79"/>
      <c r="I10" s="111"/>
      <c r="J10" s="5"/>
      <c r="K10" s="1"/>
      <c r="L10" s="1"/>
    </row>
    <row r="11" spans="1:12" ht="18.399999999999999" customHeight="1">
      <c r="A11" s="75" t="s">
        <v>62</v>
      </c>
      <c r="B11" s="80"/>
      <c r="C11" s="80"/>
      <c r="D11" s="80"/>
      <c r="E11" s="80"/>
      <c r="F11" s="80"/>
      <c r="G11" s="80"/>
      <c r="H11" s="80"/>
      <c r="I11" s="112"/>
      <c r="J11" s="5"/>
      <c r="K11" s="1"/>
      <c r="L11" s="1"/>
    </row>
    <row r="12" spans="1:12" ht="18.399999999999999" customHeight="1">
      <c r="A12" s="81" t="s">
        <v>63</v>
      </c>
      <c r="B12" s="82">
        <v>1652</v>
      </c>
      <c r="C12" s="82">
        <v>1653</v>
      </c>
      <c r="D12" s="82">
        <v>1692</v>
      </c>
      <c r="E12" s="82">
        <v>1706</v>
      </c>
      <c r="F12" s="82">
        <v>1687</v>
      </c>
      <c r="G12" s="82">
        <v>1624</v>
      </c>
      <c r="H12" s="82">
        <v>1700</v>
      </c>
      <c r="I12" s="83">
        <v>1627</v>
      </c>
      <c r="J12" s="5"/>
      <c r="K12" s="1"/>
      <c r="L12" s="1"/>
    </row>
    <row r="13" spans="1:12" ht="18.399999999999999" customHeight="1">
      <c r="A13" s="84" t="s">
        <v>64</v>
      </c>
      <c r="B13" s="85">
        <v>823</v>
      </c>
      <c r="C13" s="85">
        <v>742</v>
      </c>
      <c r="D13" s="85">
        <v>696</v>
      </c>
      <c r="E13" s="85">
        <v>711</v>
      </c>
      <c r="F13" s="85">
        <v>675</v>
      </c>
      <c r="G13" s="85">
        <v>755</v>
      </c>
      <c r="H13" s="85">
        <v>829</v>
      </c>
      <c r="I13" s="86">
        <v>940</v>
      </c>
      <c r="J13" s="5"/>
      <c r="K13" s="1"/>
      <c r="L13" s="1"/>
    </row>
    <row r="14" spans="1:12" ht="18.399999999999999" customHeight="1">
      <c r="A14" s="84" t="s">
        <v>65</v>
      </c>
      <c r="B14" s="85">
        <v>22</v>
      </c>
      <c r="C14" s="85">
        <v>-5</v>
      </c>
      <c r="D14" s="85">
        <v>0</v>
      </c>
      <c r="E14" s="85">
        <v>0</v>
      </c>
      <c r="F14" s="85">
        <v>0</v>
      </c>
      <c r="G14" s="85">
        <v>0</v>
      </c>
      <c r="H14" s="85">
        <v>0</v>
      </c>
      <c r="I14" s="86">
        <v>0</v>
      </c>
      <c r="J14" s="5"/>
      <c r="K14" s="1"/>
      <c r="L14" s="1"/>
    </row>
    <row r="15" spans="1:12" ht="18.399999999999999" customHeight="1">
      <c r="A15" s="84" t="s">
        <v>66</v>
      </c>
      <c r="B15" s="85">
        <v>748</v>
      </c>
      <c r="C15" s="85">
        <v>743</v>
      </c>
      <c r="D15" s="85">
        <v>707</v>
      </c>
      <c r="E15" s="85">
        <v>758</v>
      </c>
      <c r="F15" s="85">
        <v>713</v>
      </c>
      <c r="G15" s="85">
        <v>688</v>
      </c>
      <c r="H15" s="85">
        <v>674</v>
      </c>
      <c r="I15" s="86">
        <v>674</v>
      </c>
      <c r="J15" s="5"/>
      <c r="K15" s="1"/>
      <c r="L15" s="1"/>
    </row>
    <row r="16" spans="1:12" ht="18.399999999999999" customHeight="1">
      <c r="A16" s="84" t="s">
        <v>67</v>
      </c>
      <c r="B16" s="85">
        <v>0</v>
      </c>
      <c r="C16" s="85">
        <v>0</v>
      </c>
      <c r="D16" s="85">
        <v>0</v>
      </c>
      <c r="E16" s="85">
        <v>0</v>
      </c>
      <c r="F16" s="85">
        <v>0</v>
      </c>
      <c r="G16" s="85">
        <v>628</v>
      </c>
      <c r="H16" s="85">
        <v>0</v>
      </c>
      <c r="I16" s="86">
        <v>0</v>
      </c>
      <c r="J16" s="5"/>
      <c r="K16" s="1"/>
      <c r="L16" s="1"/>
    </row>
    <row r="17" spans="1:12" ht="18.399999999999999" customHeight="1">
      <c r="A17" s="87" t="s">
        <v>68</v>
      </c>
      <c r="B17" s="85">
        <v>3245</v>
      </c>
      <c r="C17" s="85">
        <v>3133</v>
      </c>
      <c r="D17" s="85">
        <v>3095</v>
      </c>
      <c r="E17" s="85">
        <v>3175</v>
      </c>
      <c r="F17" s="85">
        <v>3075</v>
      </c>
      <c r="G17" s="85">
        <v>3695</v>
      </c>
      <c r="H17" s="85">
        <v>3203</v>
      </c>
      <c r="I17" s="86">
        <v>3241</v>
      </c>
      <c r="J17" s="5"/>
      <c r="K17" s="1"/>
      <c r="L17" s="1"/>
    </row>
    <row r="18" spans="1:12" ht="18.399999999999999" customHeight="1">
      <c r="A18" s="105"/>
      <c r="B18" s="88"/>
      <c r="C18" s="88"/>
      <c r="D18" s="88"/>
      <c r="E18" s="88"/>
      <c r="F18" s="88"/>
      <c r="G18" s="88"/>
      <c r="H18" s="88"/>
      <c r="I18" s="113"/>
      <c r="J18" s="5"/>
      <c r="K18" s="1"/>
      <c r="L18" s="1"/>
    </row>
    <row r="19" spans="1:12" ht="18.399999999999999" customHeight="1">
      <c r="A19" s="75" t="s">
        <v>69</v>
      </c>
      <c r="B19" s="76">
        <v>45</v>
      </c>
      <c r="C19" s="77">
        <v>135</v>
      </c>
      <c r="D19" s="77">
        <v>126</v>
      </c>
      <c r="E19" s="77">
        <v>154</v>
      </c>
      <c r="F19" s="77">
        <v>107</v>
      </c>
      <c r="G19" s="77">
        <v>-603</v>
      </c>
      <c r="H19" s="77">
        <v>-116</v>
      </c>
      <c r="I19" s="78">
        <v>-200</v>
      </c>
      <c r="J19" s="5"/>
      <c r="K19" s="1"/>
      <c r="L19" s="1"/>
    </row>
    <row r="20" spans="1:12" ht="18.399999999999999" customHeight="1">
      <c r="A20" s="110"/>
      <c r="B20" s="79"/>
      <c r="C20" s="79"/>
      <c r="D20" s="79"/>
      <c r="E20" s="79"/>
      <c r="F20" s="79"/>
      <c r="G20" s="79"/>
      <c r="H20" s="79"/>
      <c r="I20" s="111"/>
      <c r="J20" s="5"/>
      <c r="K20" s="1"/>
      <c r="L20" s="1"/>
    </row>
    <row r="21" spans="1:12" ht="18.399999999999999" customHeight="1">
      <c r="A21" s="75" t="s">
        <v>70</v>
      </c>
      <c r="B21" s="80"/>
      <c r="C21" s="80"/>
      <c r="D21" s="80"/>
      <c r="E21" s="80"/>
      <c r="F21" s="80"/>
      <c r="G21" s="80"/>
      <c r="H21" s="80"/>
      <c r="I21" s="112"/>
      <c r="J21" s="5"/>
      <c r="K21" s="1"/>
      <c r="L21" s="1"/>
    </row>
    <row r="22" spans="1:12" ht="18.399999999999999" customHeight="1">
      <c r="A22" s="81" t="s">
        <v>71</v>
      </c>
      <c r="B22" s="82">
        <v>-291</v>
      </c>
      <c r="C22" s="82">
        <v>-373</v>
      </c>
      <c r="D22" s="82">
        <v>-351</v>
      </c>
      <c r="E22" s="82">
        <v>-357</v>
      </c>
      <c r="F22" s="82">
        <v>-347</v>
      </c>
      <c r="G22" s="82">
        <v>-338</v>
      </c>
      <c r="H22" s="82">
        <v>-319</v>
      </c>
      <c r="I22" s="83">
        <v>-280</v>
      </c>
      <c r="J22" s="5"/>
      <c r="K22" s="1"/>
      <c r="L22" s="1"/>
    </row>
    <row r="23" spans="1:12" ht="18.399999999999999" customHeight="1">
      <c r="A23" s="84" t="s">
        <v>72</v>
      </c>
      <c r="B23" s="85">
        <v>275</v>
      </c>
      <c r="C23" s="85">
        <v>3</v>
      </c>
      <c r="D23" s="85">
        <v>-1</v>
      </c>
      <c r="E23" s="85">
        <v>71</v>
      </c>
      <c r="F23" s="85">
        <v>-35</v>
      </c>
      <c r="G23" s="85">
        <v>-236</v>
      </c>
      <c r="H23" s="85">
        <v>-395</v>
      </c>
      <c r="I23" s="86">
        <v>-74</v>
      </c>
      <c r="J23" s="5"/>
      <c r="K23" s="1"/>
      <c r="L23" s="1"/>
    </row>
    <row r="24" spans="1:12" ht="18.399999999999999" customHeight="1">
      <c r="A24" s="84" t="s">
        <v>73</v>
      </c>
      <c r="B24" s="85">
        <v>73</v>
      </c>
      <c r="C24" s="85">
        <v>194</v>
      </c>
      <c r="D24" s="85">
        <v>54</v>
      </c>
      <c r="E24" s="85">
        <v>13</v>
      </c>
      <c r="F24" s="85">
        <v>30</v>
      </c>
      <c r="G24" s="85">
        <v>28</v>
      </c>
      <c r="H24" s="85">
        <v>17</v>
      </c>
      <c r="I24" s="86">
        <v>45</v>
      </c>
      <c r="J24" s="5"/>
      <c r="K24" s="1"/>
      <c r="L24" s="1"/>
    </row>
    <row r="25" spans="1:12" ht="18.399999999999999" customHeight="1">
      <c r="A25" s="87" t="s">
        <v>74</v>
      </c>
      <c r="B25" s="85">
        <v>57</v>
      </c>
      <c r="C25" s="85">
        <v>-176</v>
      </c>
      <c r="D25" s="85">
        <v>-298</v>
      </c>
      <c r="E25" s="85">
        <v>-273</v>
      </c>
      <c r="F25" s="85">
        <v>-352</v>
      </c>
      <c r="G25" s="85">
        <v>-546</v>
      </c>
      <c r="H25" s="85">
        <v>-697</v>
      </c>
      <c r="I25" s="86">
        <v>-309</v>
      </c>
      <c r="J25" s="5"/>
      <c r="K25" s="1"/>
      <c r="L25" s="1"/>
    </row>
    <row r="26" spans="1:12" ht="18.399999999999999" customHeight="1">
      <c r="A26" s="89" t="s">
        <v>75</v>
      </c>
      <c r="B26" s="90">
        <v>45</v>
      </c>
      <c r="C26" s="90">
        <v>8</v>
      </c>
      <c r="D26" s="90">
        <v>-24</v>
      </c>
      <c r="E26" s="90">
        <v>-204</v>
      </c>
      <c r="F26" s="90">
        <v>-44</v>
      </c>
      <c r="G26" s="90">
        <v>-234</v>
      </c>
      <c r="H26" s="90">
        <v>-192</v>
      </c>
      <c r="I26" s="91">
        <v>-507</v>
      </c>
      <c r="J26" s="5"/>
      <c r="K26" s="1"/>
      <c r="L26" s="1"/>
    </row>
    <row r="27" spans="1:12" ht="18.399999999999999" customHeight="1">
      <c r="A27" s="75" t="s">
        <v>76</v>
      </c>
      <c r="B27" s="76">
        <v>57</v>
      </c>
      <c r="C27" s="77">
        <v>-49</v>
      </c>
      <c r="D27" s="77">
        <v>-148</v>
      </c>
      <c r="E27" s="77">
        <v>85</v>
      </c>
      <c r="F27" s="77">
        <v>-201</v>
      </c>
      <c r="G27" s="77">
        <v>-915</v>
      </c>
      <c r="H27" s="77">
        <v>-621</v>
      </c>
      <c r="I27" s="78">
        <v>-2</v>
      </c>
      <c r="J27" s="5"/>
      <c r="K27" s="1"/>
      <c r="L27" s="1"/>
    </row>
    <row r="28" spans="1:12" ht="16.7" customHeight="1">
      <c r="A28" s="110"/>
      <c r="B28" s="79"/>
      <c r="C28" s="79"/>
      <c r="D28" s="79"/>
      <c r="E28" s="79"/>
      <c r="F28" s="79"/>
      <c r="G28" s="79"/>
      <c r="H28" s="79"/>
      <c r="I28" s="111"/>
      <c r="J28" s="5"/>
      <c r="K28" s="1"/>
      <c r="L28" s="1"/>
    </row>
    <row r="29" spans="1:12" ht="18.399999999999999" customHeight="1">
      <c r="A29" s="75" t="s">
        <v>77</v>
      </c>
      <c r="B29" s="80"/>
      <c r="C29" s="80"/>
      <c r="D29" s="80"/>
      <c r="E29" s="80"/>
      <c r="F29" s="80"/>
      <c r="G29" s="80"/>
      <c r="H29" s="80"/>
      <c r="I29" s="112"/>
      <c r="J29" s="5"/>
      <c r="K29" s="1"/>
      <c r="L29" s="1"/>
    </row>
    <row r="30" spans="1:12" ht="18.399999999999999" customHeight="1">
      <c r="A30" s="81" t="s">
        <v>78</v>
      </c>
      <c r="B30" s="92">
        <v>0.06</v>
      </c>
      <c r="C30" s="93">
        <v>-0.05</v>
      </c>
      <c r="D30" s="93">
        <v>-0.15</v>
      </c>
      <c r="E30" s="93">
        <v>0.09</v>
      </c>
      <c r="F30" s="93">
        <v>-0.2</v>
      </c>
      <c r="G30" s="93">
        <v>-0.92</v>
      </c>
      <c r="H30" s="93">
        <v>-0.62</v>
      </c>
      <c r="I30" s="94">
        <v>0</v>
      </c>
      <c r="J30" s="5"/>
      <c r="K30" s="1"/>
      <c r="L30" s="1"/>
    </row>
    <row r="31" spans="1:12" ht="18.399999999999999" customHeight="1">
      <c r="A31" s="84" t="s">
        <v>79</v>
      </c>
      <c r="B31" s="95">
        <v>0.06</v>
      </c>
      <c r="C31" s="95">
        <v>-0.05</v>
      </c>
      <c r="D31" s="95">
        <v>-0.15</v>
      </c>
      <c r="E31" s="95">
        <v>0.09</v>
      </c>
      <c r="F31" s="95">
        <v>-0.2</v>
      </c>
      <c r="G31" s="95">
        <v>-0.92</v>
      </c>
      <c r="H31" s="95">
        <v>-0.62</v>
      </c>
      <c r="I31" s="96">
        <v>0</v>
      </c>
      <c r="J31" s="5"/>
      <c r="K31" s="1"/>
      <c r="L31" s="1"/>
    </row>
    <row r="32" spans="1:12" ht="18.399999999999999" customHeight="1">
      <c r="A32" s="105"/>
      <c r="B32" s="88"/>
      <c r="C32" s="88"/>
      <c r="D32" s="88"/>
      <c r="E32" s="88"/>
      <c r="F32" s="88"/>
      <c r="G32" s="88"/>
      <c r="H32" s="88"/>
      <c r="I32" s="113"/>
      <c r="J32" s="5"/>
      <c r="K32" s="1"/>
      <c r="L32" s="1"/>
    </row>
    <row r="33" spans="1:12" ht="18.399999999999999" customHeight="1">
      <c r="A33" s="75" t="s">
        <v>80</v>
      </c>
      <c r="B33" s="80"/>
      <c r="C33" s="80"/>
      <c r="D33" s="80"/>
      <c r="E33" s="80"/>
      <c r="F33" s="80"/>
      <c r="G33" s="80"/>
      <c r="H33" s="80"/>
      <c r="I33" s="112"/>
      <c r="J33" s="5"/>
      <c r="K33" s="1"/>
      <c r="L33" s="1"/>
    </row>
    <row r="34" spans="1:12" ht="18.399999999999999" customHeight="1">
      <c r="A34" s="81" t="s">
        <v>78</v>
      </c>
      <c r="B34" s="97">
        <v>984.9</v>
      </c>
      <c r="C34" s="97">
        <v>987.2</v>
      </c>
      <c r="D34" s="97">
        <v>988.8</v>
      </c>
      <c r="E34" s="97">
        <v>989.8</v>
      </c>
      <c r="F34" s="97">
        <v>991.3</v>
      </c>
      <c r="G34" s="97">
        <v>994.5</v>
      </c>
      <c r="H34" s="97">
        <v>996</v>
      </c>
      <c r="I34" s="98">
        <v>996.4</v>
      </c>
      <c r="J34" s="5"/>
      <c r="K34" s="1"/>
      <c r="L34" s="1"/>
    </row>
    <row r="35" spans="1:12" ht="18.399999999999999" customHeight="1">
      <c r="A35" s="84" t="s">
        <v>79</v>
      </c>
      <c r="B35" s="99">
        <v>986.3</v>
      </c>
      <c r="C35" s="99">
        <v>987.2</v>
      </c>
      <c r="D35" s="99">
        <v>988.8</v>
      </c>
      <c r="E35" s="99">
        <v>989.8</v>
      </c>
      <c r="F35" s="99">
        <v>991.3</v>
      </c>
      <c r="G35" s="99">
        <v>994.5</v>
      </c>
      <c r="H35" s="99">
        <v>996</v>
      </c>
      <c r="I35" s="100">
        <v>996.4</v>
      </c>
      <c r="J35" s="5"/>
      <c r="K35" s="1"/>
      <c r="L35" s="1"/>
    </row>
    <row r="36" spans="1:12" ht="18.399999999999999" customHeight="1">
      <c r="A36" s="114"/>
      <c r="B36" s="49"/>
      <c r="C36" s="49"/>
      <c r="D36" s="49"/>
      <c r="E36" s="49"/>
      <c r="F36" s="49"/>
      <c r="G36" s="49"/>
      <c r="H36" s="49"/>
      <c r="I36" s="115"/>
      <c r="J36" s="5"/>
      <c r="K36" s="1"/>
      <c r="L36" s="1"/>
    </row>
    <row r="37" spans="1:12" ht="18.399999999999999" customHeight="1">
      <c r="A37" s="101" t="s">
        <v>81</v>
      </c>
      <c r="B37" s="90">
        <v>-98</v>
      </c>
      <c r="C37" s="90">
        <v>-75</v>
      </c>
      <c r="D37" s="90">
        <v>15</v>
      </c>
      <c r="E37" s="90">
        <v>8</v>
      </c>
      <c r="F37" s="90">
        <v>72</v>
      </c>
      <c r="G37" s="90">
        <v>886</v>
      </c>
      <c r="H37" s="90">
        <v>424</v>
      </c>
      <c r="I37" s="91">
        <v>231</v>
      </c>
      <c r="J37" s="5"/>
      <c r="K37" s="1"/>
      <c r="L37" s="1"/>
    </row>
    <row r="38" spans="1:12" ht="18.399999999999999" customHeight="1">
      <c r="A38" s="75" t="s">
        <v>82</v>
      </c>
      <c r="B38" s="76">
        <v>-41</v>
      </c>
      <c r="C38" s="77">
        <v>-124</v>
      </c>
      <c r="D38" s="77">
        <v>-133</v>
      </c>
      <c r="E38" s="77">
        <v>93</v>
      </c>
      <c r="F38" s="77">
        <v>-129</v>
      </c>
      <c r="G38" s="77">
        <v>-29</v>
      </c>
      <c r="H38" s="77">
        <v>-197</v>
      </c>
      <c r="I38" s="78">
        <v>229</v>
      </c>
      <c r="J38" s="5"/>
      <c r="K38" s="1"/>
      <c r="L38" s="1"/>
    </row>
    <row r="39" spans="1:12" ht="15" customHeight="1">
      <c r="A39" s="110"/>
      <c r="B39" s="79"/>
      <c r="C39" s="79"/>
      <c r="D39" s="79"/>
      <c r="E39" s="79"/>
      <c r="F39" s="79"/>
      <c r="G39" s="79"/>
      <c r="H39" s="79"/>
      <c r="I39" s="111"/>
      <c r="J39" s="5"/>
      <c r="K39" s="1"/>
      <c r="L39" s="1"/>
    </row>
    <row r="40" spans="1:12" ht="18.399999999999999" customHeight="1">
      <c r="A40" s="75" t="s">
        <v>83</v>
      </c>
      <c r="B40" s="102">
        <v>-0.04</v>
      </c>
      <c r="C40" s="103">
        <v>-0.13</v>
      </c>
      <c r="D40" s="103">
        <v>-0.13</v>
      </c>
      <c r="E40" s="103">
        <v>0.09</v>
      </c>
      <c r="F40" s="103">
        <v>-0.13</v>
      </c>
      <c r="G40" s="103">
        <v>-0.03</v>
      </c>
      <c r="H40" s="103">
        <v>-0.2</v>
      </c>
      <c r="I40" s="104">
        <v>0.23</v>
      </c>
      <c r="J40" s="5"/>
      <c r="K40" s="1"/>
      <c r="L40" s="1"/>
    </row>
    <row r="41" spans="1:12" ht="18.399999999999999" customHeight="1">
      <c r="A41" s="116"/>
      <c r="B41" s="117"/>
      <c r="C41" s="117"/>
      <c r="D41" s="117"/>
      <c r="E41" s="117"/>
      <c r="F41" s="117"/>
      <c r="G41" s="117"/>
      <c r="H41" s="117"/>
      <c r="I41" s="118"/>
      <c r="J41" s="5"/>
      <c r="K41" s="1"/>
      <c r="L41" s="1"/>
    </row>
    <row r="42" spans="1:12" ht="18.399999999999999" customHeight="1">
      <c r="A42" s="353" t="s">
        <v>84</v>
      </c>
      <c r="B42" s="354"/>
      <c r="C42" s="354"/>
      <c r="D42" s="354"/>
      <c r="E42" s="354"/>
      <c r="F42" s="354"/>
      <c r="G42" s="354"/>
      <c r="H42" s="354"/>
      <c r="I42" s="355"/>
      <c r="J42" s="5"/>
      <c r="K42" s="1"/>
      <c r="L42" s="1"/>
    </row>
    <row r="43" spans="1:12" ht="18.399999999999999" customHeight="1">
      <c r="A43" s="17"/>
      <c r="B43" s="17"/>
      <c r="C43" s="17"/>
      <c r="D43" s="17"/>
      <c r="E43" s="17"/>
      <c r="F43" s="17"/>
      <c r="G43" s="17"/>
      <c r="H43" s="17"/>
      <c r="I43" s="17"/>
      <c r="J43" s="1"/>
      <c r="K43" s="1"/>
      <c r="L43" s="1"/>
    </row>
    <row r="44" spans="1:12" ht="18.399999999999999" customHeight="1">
      <c r="A44" s="1"/>
      <c r="B44" s="1"/>
      <c r="C44" s="1"/>
      <c r="D44" s="1"/>
      <c r="E44" s="1"/>
      <c r="F44" s="1"/>
      <c r="G44" s="1"/>
      <c r="H44" s="1"/>
      <c r="I44" s="1"/>
      <c r="J44" s="1"/>
      <c r="K44" s="1"/>
      <c r="L44" s="1"/>
    </row>
    <row r="45" spans="1:12" ht="18.399999999999999" customHeight="1">
      <c r="A45" s="1"/>
      <c r="B45" s="1"/>
      <c r="C45" s="1"/>
      <c r="D45" s="1"/>
      <c r="E45" s="1"/>
      <c r="F45" s="1"/>
      <c r="G45" s="1"/>
      <c r="H45" s="1"/>
      <c r="I45" s="1"/>
      <c r="J45" s="1"/>
      <c r="K45" s="1"/>
      <c r="L45" s="1"/>
    </row>
    <row r="46" spans="1:12" ht="18.399999999999999" customHeight="1">
      <c r="A46" s="1"/>
      <c r="B46" s="1"/>
      <c r="C46" s="1"/>
      <c r="D46" s="1"/>
      <c r="E46" s="1"/>
      <c r="F46" s="1"/>
      <c r="G46" s="1"/>
      <c r="H46" s="1"/>
      <c r="I46" s="1"/>
      <c r="J46" s="1"/>
      <c r="K46" s="1"/>
      <c r="L46" s="1"/>
    </row>
    <row r="47" spans="1:12" ht="18.399999999999999" customHeight="1">
      <c r="A47" s="1"/>
      <c r="B47" s="1"/>
      <c r="C47" s="1"/>
      <c r="D47" s="1"/>
      <c r="E47" s="1"/>
      <c r="F47" s="1"/>
      <c r="G47" s="1"/>
      <c r="H47" s="1"/>
      <c r="I47" s="1"/>
      <c r="J47" s="1"/>
      <c r="K47" s="1"/>
      <c r="L47" s="1"/>
    </row>
    <row r="48" spans="1:12" ht="18.399999999999999" customHeight="1">
      <c r="A48" s="1"/>
      <c r="B48" s="1"/>
      <c r="C48" s="1"/>
      <c r="D48" s="1"/>
      <c r="E48" s="1"/>
      <c r="F48" s="1"/>
      <c r="G48" s="1"/>
      <c r="H48" s="1"/>
      <c r="I48" s="1"/>
      <c r="J48" s="1"/>
      <c r="K48" s="1"/>
      <c r="L48" s="1"/>
    </row>
    <row r="49" spans="1:12" ht="18.399999999999999" customHeight="1">
      <c r="A49" s="1"/>
      <c r="B49" s="1"/>
      <c r="C49" s="1"/>
      <c r="D49" s="1"/>
      <c r="E49" s="1"/>
      <c r="F49" s="1"/>
      <c r="G49" s="1"/>
      <c r="H49" s="1"/>
      <c r="I49" s="1"/>
      <c r="J49" s="1"/>
      <c r="K49" s="1"/>
      <c r="L49" s="1"/>
    </row>
    <row r="50" spans="1:12" ht="18.399999999999999" customHeight="1">
      <c r="A50" s="1"/>
      <c r="B50" s="1"/>
      <c r="C50" s="1"/>
      <c r="D50" s="1"/>
      <c r="E50" s="1"/>
      <c r="F50" s="1"/>
      <c r="G50" s="1"/>
      <c r="H50" s="1"/>
      <c r="I50" s="1"/>
      <c r="J50" s="1"/>
      <c r="K50" s="1"/>
      <c r="L50" s="1"/>
    </row>
    <row r="51" spans="1:12" ht="18.399999999999999" customHeight="1">
      <c r="A51" s="1"/>
      <c r="B51" s="1"/>
      <c r="C51" s="1"/>
      <c r="D51" s="1"/>
      <c r="E51" s="1"/>
      <c r="F51" s="1"/>
      <c r="G51" s="1"/>
      <c r="H51" s="1"/>
      <c r="I51" s="1"/>
      <c r="J51" s="1"/>
      <c r="K51" s="1"/>
      <c r="L51" s="1"/>
    </row>
    <row r="52" spans="1:12" ht="18.399999999999999" customHeight="1">
      <c r="A52" s="1"/>
      <c r="B52" s="1"/>
      <c r="C52" s="1"/>
      <c r="D52" s="1"/>
      <c r="E52" s="1"/>
      <c r="F52" s="1"/>
      <c r="G52" s="1"/>
      <c r="H52" s="1"/>
      <c r="I52" s="1"/>
      <c r="J52" s="1"/>
      <c r="K52" s="1"/>
      <c r="L52" s="1"/>
    </row>
    <row r="53" spans="1:12" ht="18.399999999999999" customHeight="1">
      <c r="A53" s="1"/>
      <c r="B53" s="1"/>
      <c r="C53" s="1"/>
      <c r="D53" s="1"/>
      <c r="E53" s="1"/>
      <c r="F53" s="1"/>
      <c r="G53" s="1"/>
      <c r="H53" s="1"/>
      <c r="I53" s="1"/>
      <c r="J53" s="1"/>
      <c r="K53" s="1"/>
      <c r="L53" s="1"/>
    </row>
    <row r="54" spans="1:12" ht="18.399999999999999" customHeight="1">
      <c r="A54" s="1"/>
      <c r="B54" s="1"/>
      <c r="C54" s="1"/>
      <c r="D54" s="1"/>
      <c r="E54" s="1"/>
      <c r="F54" s="1"/>
      <c r="G54" s="1"/>
      <c r="H54" s="1"/>
      <c r="I54" s="1"/>
      <c r="J54" s="1"/>
      <c r="K54" s="1"/>
      <c r="L54" s="1"/>
    </row>
    <row r="55" spans="1:12" ht="18.399999999999999" customHeight="1">
      <c r="A55" s="1"/>
      <c r="B55" s="1"/>
      <c r="C55" s="1"/>
      <c r="D55" s="1"/>
      <c r="E55" s="1"/>
      <c r="F55" s="1"/>
      <c r="G55" s="1"/>
      <c r="H55" s="1"/>
      <c r="I55" s="1"/>
      <c r="J55" s="1"/>
      <c r="K55" s="1"/>
      <c r="L55" s="1"/>
    </row>
    <row r="56" spans="1:12" ht="18.399999999999999" customHeight="1">
      <c r="A56" s="1"/>
      <c r="B56" s="1"/>
      <c r="C56" s="1"/>
      <c r="D56" s="1"/>
      <c r="E56" s="1"/>
      <c r="F56" s="1"/>
      <c r="G56" s="1"/>
      <c r="H56" s="1"/>
      <c r="I56" s="1"/>
      <c r="J56" s="1"/>
      <c r="K56" s="1"/>
      <c r="L56" s="1"/>
    </row>
    <row r="57" spans="1:12" ht="18.399999999999999" customHeight="1">
      <c r="A57" s="1"/>
      <c r="B57" s="1"/>
      <c r="C57" s="1"/>
      <c r="D57" s="1"/>
      <c r="E57" s="1"/>
      <c r="F57" s="1"/>
      <c r="G57" s="1"/>
      <c r="H57" s="1"/>
      <c r="I57" s="1"/>
      <c r="J57" s="1"/>
      <c r="K57" s="1"/>
      <c r="L57" s="1"/>
    </row>
    <row r="58" spans="1:12" ht="18.399999999999999" customHeight="1">
      <c r="A58" s="1"/>
      <c r="B58" s="1"/>
      <c r="C58" s="1"/>
      <c r="D58" s="1"/>
      <c r="E58" s="1"/>
      <c r="F58" s="1"/>
      <c r="G58" s="1"/>
      <c r="H58" s="1"/>
      <c r="I58" s="1"/>
      <c r="J58" s="1"/>
      <c r="K58" s="1"/>
      <c r="L58" s="1"/>
    </row>
    <row r="59" spans="1:12" ht="18.399999999999999" customHeight="1">
      <c r="A59" s="1"/>
      <c r="B59" s="1"/>
      <c r="C59" s="1"/>
      <c r="D59" s="1"/>
      <c r="E59" s="1"/>
      <c r="F59" s="1"/>
      <c r="G59" s="1"/>
      <c r="H59" s="1"/>
      <c r="I59" s="1"/>
      <c r="J59" s="1"/>
      <c r="K59" s="1"/>
      <c r="L59" s="1"/>
    </row>
    <row r="60" spans="1:12" ht="18.399999999999999" customHeight="1">
      <c r="A60" s="1"/>
      <c r="B60" s="1"/>
      <c r="C60" s="1"/>
      <c r="D60" s="1"/>
      <c r="E60" s="1"/>
      <c r="F60" s="1"/>
      <c r="G60" s="1"/>
      <c r="H60" s="1"/>
      <c r="I60" s="1"/>
      <c r="J60" s="1"/>
      <c r="K60" s="1"/>
      <c r="L60" s="1"/>
    </row>
    <row r="61" spans="1:12" ht="18.399999999999999" customHeight="1">
      <c r="A61" s="1"/>
      <c r="B61" s="1"/>
      <c r="C61" s="1"/>
      <c r="D61" s="1"/>
      <c r="E61" s="1"/>
      <c r="F61" s="1"/>
      <c r="G61" s="1"/>
      <c r="H61" s="1"/>
      <c r="I61" s="1"/>
      <c r="J61" s="1"/>
      <c r="K61" s="1"/>
      <c r="L61" s="1"/>
    </row>
    <row r="62" spans="1:12" ht="18.399999999999999" customHeight="1">
      <c r="A62" s="1"/>
      <c r="B62" s="1"/>
      <c r="C62" s="1"/>
      <c r="D62" s="1"/>
      <c r="E62" s="1"/>
      <c r="F62" s="1"/>
      <c r="G62" s="1"/>
      <c r="H62" s="1"/>
      <c r="I62" s="1"/>
      <c r="J62" s="1"/>
      <c r="K62" s="1"/>
      <c r="L62" s="1"/>
    </row>
  </sheetData>
  <mergeCells count="7">
    <mergeCell ref="F1:I1"/>
    <mergeCell ref="F2:I2"/>
    <mergeCell ref="A42:I42"/>
    <mergeCell ref="A3:I3"/>
    <mergeCell ref="A4:I4"/>
    <mergeCell ref="A6:I6"/>
    <mergeCell ref="A5:I5"/>
  </mergeCells>
  <printOptions horizontalCentered="1" verticalCentered="1"/>
  <pageMargins left="0.74803149606299213" right="0.74803149606299213" top="0.98425196850393704" bottom="0.98425196850393704" header="0.51181102362204722" footer="0.51181102362204722"/>
  <pageSetup scale="4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L74"/>
  <sheetViews>
    <sheetView showRuler="0" topLeftCell="A15" workbookViewId="0">
      <selection activeCell="A19" sqref="A19:K19"/>
    </sheetView>
  </sheetViews>
  <sheetFormatPr defaultColWidth="13.7109375" defaultRowHeight="12.75"/>
  <cols>
    <col min="1" max="1" width="68.42578125" customWidth="1"/>
    <col min="2" max="9" width="12.85546875" customWidth="1"/>
    <col min="10" max="12" width="20.140625" customWidth="1"/>
  </cols>
  <sheetData>
    <row r="1" spans="1:12" ht="16.7" customHeight="1">
      <c r="A1" s="70" t="s">
        <v>0</v>
      </c>
      <c r="B1" s="106"/>
      <c r="C1" s="106"/>
      <c r="D1" s="106"/>
      <c r="E1" s="106"/>
      <c r="F1" s="349">
        <v>46056</v>
      </c>
      <c r="G1" s="349"/>
      <c r="H1" s="349"/>
      <c r="I1" s="350"/>
      <c r="J1" s="5"/>
      <c r="K1" s="1"/>
      <c r="L1" s="1"/>
    </row>
    <row r="2" spans="1:12" ht="44.1" customHeight="1">
      <c r="A2" s="107"/>
      <c r="B2" s="55"/>
      <c r="C2" s="55"/>
      <c r="D2" s="55"/>
      <c r="E2" s="55"/>
      <c r="F2" s="351"/>
      <c r="G2" s="351"/>
      <c r="H2" s="351"/>
      <c r="I2" s="352"/>
      <c r="J2" s="5"/>
      <c r="K2" s="1"/>
      <c r="L2" s="1"/>
    </row>
    <row r="3" spans="1:12" ht="20.85" customHeight="1">
      <c r="A3" s="356" t="s">
        <v>3</v>
      </c>
      <c r="B3" s="345"/>
      <c r="C3" s="345"/>
      <c r="D3" s="345"/>
      <c r="E3" s="345"/>
      <c r="F3" s="345"/>
      <c r="G3" s="345"/>
      <c r="H3" s="345"/>
      <c r="I3" s="357"/>
      <c r="J3" s="5"/>
      <c r="K3" s="1"/>
      <c r="L3" s="1"/>
    </row>
    <row r="4" spans="1:12" ht="16.7" customHeight="1">
      <c r="A4" s="358" t="s">
        <v>85</v>
      </c>
      <c r="B4" s="327"/>
      <c r="C4" s="327"/>
      <c r="D4" s="327"/>
      <c r="E4" s="327"/>
      <c r="F4" s="327"/>
      <c r="G4" s="327"/>
      <c r="H4" s="327"/>
      <c r="I4" s="359"/>
      <c r="J4" s="5"/>
      <c r="K4" s="1"/>
      <c r="L4" s="1"/>
    </row>
    <row r="5" spans="1:12" ht="16.7" customHeight="1">
      <c r="A5" s="358" t="s">
        <v>5</v>
      </c>
      <c r="B5" s="327"/>
      <c r="C5" s="327"/>
      <c r="D5" s="327"/>
      <c r="E5" s="327"/>
      <c r="F5" s="327"/>
      <c r="G5" s="327"/>
      <c r="H5" s="327"/>
      <c r="I5" s="359"/>
      <c r="J5" s="5"/>
      <c r="K5" s="1"/>
      <c r="L5" s="1"/>
    </row>
    <row r="6" spans="1:12" ht="16.7" customHeight="1">
      <c r="A6" s="360" t="s">
        <v>86</v>
      </c>
      <c r="B6" s="335"/>
      <c r="C6" s="335"/>
      <c r="D6" s="335"/>
      <c r="E6" s="335"/>
      <c r="F6" s="335"/>
      <c r="G6" s="335"/>
      <c r="H6" s="335"/>
      <c r="I6" s="361"/>
      <c r="J6" s="5"/>
      <c r="K6" s="1"/>
      <c r="L6" s="1"/>
    </row>
    <row r="7" spans="1:12" ht="16.7" customHeight="1">
      <c r="A7" s="72"/>
      <c r="B7" s="61"/>
      <c r="C7" s="61"/>
      <c r="D7" s="61"/>
      <c r="E7" s="61"/>
      <c r="F7" s="61"/>
      <c r="G7" s="61"/>
      <c r="H7" s="61"/>
      <c r="I7" s="108"/>
      <c r="J7" s="5"/>
      <c r="K7" s="1"/>
      <c r="L7" s="1"/>
    </row>
    <row r="8" spans="1:12" ht="16.7" customHeight="1">
      <c r="A8" s="109"/>
      <c r="B8" s="73" t="s">
        <v>53</v>
      </c>
      <c r="C8" s="73" t="s">
        <v>54</v>
      </c>
      <c r="D8" s="73" t="s">
        <v>55</v>
      </c>
      <c r="E8" s="73" t="s">
        <v>56</v>
      </c>
      <c r="F8" s="73" t="s">
        <v>57</v>
      </c>
      <c r="G8" s="73" t="s">
        <v>58</v>
      </c>
      <c r="H8" s="73" t="s">
        <v>59</v>
      </c>
      <c r="I8" s="74" t="s">
        <v>60</v>
      </c>
      <c r="J8" s="5"/>
      <c r="K8" s="1"/>
      <c r="L8" s="1"/>
    </row>
    <row r="9" spans="1:12" ht="16.7" customHeight="1">
      <c r="A9" s="121" t="s">
        <v>87</v>
      </c>
      <c r="B9" s="122"/>
      <c r="C9" s="122"/>
      <c r="D9" s="122"/>
      <c r="E9" s="122"/>
      <c r="F9" s="122"/>
      <c r="G9" s="122"/>
      <c r="H9" s="122"/>
      <c r="I9" s="141"/>
      <c r="J9" s="5"/>
      <c r="K9" s="1"/>
      <c r="L9" s="1"/>
    </row>
    <row r="10" spans="1:12" ht="16.7" customHeight="1">
      <c r="A10" s="75" t="s">
        <v>88</v>
      </c>
      <c r="B10" s="123"/>
      <c r="C10" s="123"/>
      <c r="D10" s="123"/>
      <c r="E10" s="123"/>
      <c r="F10" s="123"/>
      <c r="G10" s="123"/>
      <c r="H10" s="123"/>
      <c r="I10" s="142"/>
      <c r="J10" s="5"/>
      <c r="K10" s="1"/>
      <c r="L10" s="1"/>
    </row>
    <row r="11" spans="1:12" ht="16.7" customHeight="1">
      <c r="A11" s="81" t="s">
        <v>89</v>
      </c>
      <c r="B11" s="25">
        <v>1580</v>
      </c>
      <c r="C11" s="26">
        <v>1495</v>
      </c>
      <c r="D11" s="26">
        <v>2640</v>
      </c>
      <c r="E11" s="26">
        <v>1889</v>
      </c>
      <c r="F11" s="26">
        <v>1900</v>
      </c>
      <c r="G11" s="26">
        <v>1568</v>
      </c>
      <c r="H11" s="26">
        <v>2401</v>
      </c>
      <c r="I11" s="124">
        <v>1003</v>
      </c>
      <c r="J11" s="5"/>
      <c r="K11" s="1"/>
      <c r="L11" s="1"/>
    </row>
    <row r="12" spans="1:12" ht="16.7" customHeight="1">
      <c r="A12" s="84" t="s">
        <v>90</v>
      </c>
      <c r="B12" s="29">
        <v>1322</v>
      </c>
      <c r="C12" s="29">
        <v>1294</v>
      </c>
      <c r="D12" s="29">
        <v>1225</v>
      </c>
      <c r="E12" s="29">
        <v>1231</v>
      </c>
      <c r="F12" s="29">
        <v>1180</v>
      </c>
      <c r="G12" s="29">
        <v>1266</v>
      </c>
      <c r="H12" s="29">
        <v>1263</v>
      </c>
      <c r="I12" s="125">
        <v>1314</v>
      </c>
      <c r="J12" s="5"/>
      <c r="K12" s="1"/>
      <c r="L12" s="1"/>
    </row>
    <row r="13" spans="1:12" ht="16.7" customHeight="1">
      <c r="A13" s="84" t="s">
        <v>91</v>
      </c>
      <c r="B13" s="29">
        <v>105</v>
      </c>
      <c r="C13" s="29">
        <v>107</v>
      </c>
      <c r="D13" s="29">
        <v>86</v>
      </c>
      <c r="E13" s="29">
        <v>24</v>
      </c>
      <c r="F13" s="29">
        <v>24</v>
      </c>
      <c r="G13" s="29">
        <v>3692</v>
      </c>
      <c r="H13" s="29">
        <v>3787</v>
      </c>
      <c r="I13" s="125">
        <v>4285</v>
      </c>
      <c r="J13" s="5"/>
      <c r="K13" s="1"/>
      <c r="L13" s="1"/>
    </row>
    <row r="14" spans="1:12" ht="16.7" customHeight="1">
      <c r="A14" s="84" t="s">
        <v>92</v>
      </c>
      <c r="B14" s="31">
        <v>928</v>
      </c>
      <c r="C14" s="31">
        <v>864</v>
      </c>
      <c r="D14" s="31">
        <v>785</v>
      </c>
      <c r="E14" s="31">
        <v>1250</v>
      </c>
      <c r="F14" s="31">
        <v>1173</v>
      </c>
      <c r="G14" s="31">
        <v>1211</v>
      </c>
      <c r="H14" s="31">
        <v>1256</v>
      </c>
      <c r="I14" s="126">
        <v>1307</v>
      </c>
      <c r="J14" s="5"/>
      <c r="K14" s="1"/>
      <c r="L14" s="1"/>
    </row>
    <row r="15" spans="1:12" ht="16.7" customHeight="1">
      <c r="A15" s="87" t="s">
        <v>93</v>
      </c>
      <c r="B15" s="38">
        <v>3935</v>
      </c>
      <c r="C15" s="38">
        <v>3760</v>
      </c>
      <c r="D15" s="38">
        <v>4736</v>
      </c>
      <c r="E15" s="38">
        <v>4394</v>
      </c>
      <c r="F15" s="38">
        <v>4277</v>
      </c>
      <c r="G15" s="38">
        <v>7737</v>
      </c>
      <c r="H15" s="38">
        <v>8707</v>
      </c>
      <c r="I15" s="127">
        <v>7909</v>
      </c>
      <c r="J15" s="5"/>
      <c r="K15" s="1"/>
      <c r="L15" s="1"/>
    </row>
    <row r="16" spans="1:12" ht="16.7" customHeight="1">
      <c r="A16" s="105"/>
      <c r="B16" s="128"/>
      <c r="C16" s="128"/>
      <c r="D16" s="128"/>
      <c r="E16" s="128"/>
      <c r="F16" s="128"/>
      <c r="G16" s="128"/>
      <c r="H16" s="128"/>
      <c r="I16" s="143"/>
      <c r="J16" s="5"/>
      <c r="K16" s="1"/>
      <c r="L16" s="1"/>
    </row>
    <row r="17" spans="1:12" ht="16.7" customHeight="1">
      <c r="A17" s="75" t="s">
        <v>94</v>
      </c>
      <c r="B17" s="123"/>
      <c r="C17" s="123"/>
      <c r="D17" s="123"/>
      <c r="E17" s="123"/>
      <c r="F17" s="123"/>
      <c r="G17" s="123"/>
      <c r="H17" s="123"/>
      <c r="I17" s="142"/>
      <c r="J17" s="5"/>
      <c r="K17" s="1"/>
      <c r="L17" s="1"/>
    </row>
    <row r="18" spans="1:12" ht="16.7" customHeight="1">
      <c r="A18" s="81" t="s">
        <v>95</v>
      </c>
      <c r="B18" s="26">
        <v>41633</v>
      </c>
      <c r="C18" s="26">
        <v>42162</v>
      </c>
      <c r="D18" s="26">
        <v>42869</v>
      </c>
      <c r="E18" s="26">
        <v>43542</v>
      </c>
      <c r="F18" s="26">
        <v>44109</v>
      </c>
      <c r="G18" s="26">
        <v>41823</v>
      </c>
      <c r="H18" s="26">
        <v>42527</v>
      </c>
      <c r="I18" s="124">
        <v>43319</v>
      </c>
      <c r="J18" s="5"/>
      <c r="K18" s="1"/>
      <c r="L18" s="1"/>
    </row>
    <row r="19" spans="1:12" ht="16.7" customHeight="1">
      <c r="A19" s="84" t="s">
        <v>96</v>
      </c>
      <c r="B19" s="31">
        <v>-21725</v>
      </c>
      <c r="C19" s="31">
        <v>-22073</v>
      </c>
      <c r="D19" s="31">
        <v>-22525</v>
      </c>
      <c r="E19" s="31">
        <v>-23121</v>
      </c>
      <c r="F19" s="31">
        <v>-23541</v>
      </c>
      <c r="G19" s="31">
        <v>-23158</v>
      </c>
      <c r="H19" s="31">
        <v>-23420</v>
      </c>
      <c r="I19" s="126">
        <v>-23744</v>
      </c>
      <c r="J19" s="5"/>
      <c r="K19" s="1"/>
      <c r="L19" s="1"/>
    </row>
    <row r="20" spans="1:12" ht="16.7" customHeight="1">
      <c r="A20" s="87" t="s">
        <v>97</v>
      </c>
      <c r="B20" s="38">
        <v>19908</v>
      </c>
      <c r="C20" s="38">
        <v>20089</v>
      </c>
      <c r="D20" s="38">
        <v>20344</v>
      </c>
      <c r="E20" s="38">
        <v>20421</v>
      </c>
      <c r="F20" s="38">
        <v>20568</v>
      </c>
      <c r="G20" s="38">
        <v>18665</v>
      </c>
      <c r="H20" s="38">
        <v>19107</v>
      </c>
      <c r="I20" s="127">
        <v>19575</v>
      </c>
      <c r="J20" s="5"/>
      <c r="K20" s="1"/>
      <c r="L20" s="1"/>
    </row>
    <row r="21" spans="1:12" ht="16.7" customHeight="1">
      <c r="A21" s="105"/>
      <c r="B21" s="128"/>
      <c r="C21" s="128"/>
      <c r="D21" s="128"/>
      <c r="E21" s="128"/>
      <c r="F21" s="128"/>
      <c r="G21" s="128"/>
      <c r="H21" s="128"/>
      <c r="I21" s="143"/>
      <c r="J21" s="5"/>
      <c r="K21" s="1"/>
      <c r="L21" s="1"/>
    </row>
    <row r="22" spans="1:12" ht="16.7" customHeight="1">
      <c r="A22" s="75" t="s">
        <v>98</v>
      </c>
      <c r="B22" s="123"/>
      <c r="C22" s="123"/>
      <c r="D22" s="123"/>
      <c r="E22" s="123"/>
      <c r="F22" s="123"/>
      <c r="G22" s="123"/>
      <c r="H22" s="123"/>
      <c r="I22" s="142"/>
      <c r="J22" s="5"/>
      <c r="K22" s="1"/>
      <c r="L22" s="1"/>
    </row>
    <row r="23" spans="1:12" ht="16.7" customHeight="1">
      <c r="A23" s="81" t="s">
        <v>99</v>
      </c>
      <c r="B23" s="26">
        <v>1964</v>
      </c>
      <c r="C23" s="26">
        <v>1964</v>
      </c>
      <c r="D23" s="26">
        <v>1964</v>
      </c>
      <c r="E23" s="26">
        <v>1964</v>
      </c>
      <c r="F23" s="26">
        <v>1964</v>
      </c>
      <c r="G23" s="26">
        <v>0</v>
      </c>
      <c r="H23" s="26">
        <v>0</v>
      </c>
      <c r="I23" s="124">
        <v>0</v>
      </c>
      <c r="J23" s="5"/>
      <c r="K23" s="1"/>
      <c r="L23" s="1"/>
    </row>
    <row r="24" spans="1:12" ht="16.7" customHeight="1">
      <c r="A24" s="84" t="s">
        <v>100</v>
      </c>
      <c r="B24" s="29">
        <v>5290</v>
      </c>
      <c r="C24" s="29">
        <v>5127</v>
      </c>
      <c r="D24" s="29">
        <v>4967</v>
      </c>
      <c r="E24" s="29">
        <v>4806</v>
      </c>
      <c r="F24" s="29">
        <v>4660</v>
      </c>
      <c r="G24" s="29">
        <v>4525</v>
      </c>
      <c r="H24" s="29">
        <v>4411</v>
      </c>
      <c r="I24" s="125">
        <v>4463</v>
      </c>
      <c r="J24" s="5"/>
      <c r="K24" s="1"/>
      <c r="L24" s="1"/>
    </row>
    <row r="25" spans="1:12" ht="16.7" customHeight="1">
      <c r="A25" s="84" t="s">
        <v>101</v>
      </c>
      <c r="B25" s="31">
        <v>2076</v>
      </c>
      <c r="C25" s="31">
        <v>2003</v>
      </c>
      <c r="D25" s="31">
        <v>1978</v>
      </c>
      <c r="E25" s="31">
        <v>1911</v>
      </c>
      <c r="F25" s="31">
        <v>2069</v>
      </c>
      <c r="G25" s="31">
        <v>2049</v>
      </c>
      <c r="H25" s="31">
        <v>2061</v>
      </c>
      <c r="I25" s="126">
        <v>2395</v>
      </c>
      <c r="J25" s="5"/>
      <c r="K25" s="1"/>
      <c r="L25" s="1"/>
    </row>
    <row r="26" spans="1:12" ht="16.7" customHeight="1">
      <c r="A26" s="87" t="s">
        <v>102</v>
      </c>
      <c r="B26" s="38">
        <v>9330</v>
      </c>
      <c r="C26" s="38">
        <v>9094</v>
      </c>
      <c r="D26" s="38">
        <v>8909</v>
      </c>
      <c r="E26" s="38">
        <v>8681</v>
      </c>
      <c r="F26" s="38">
        <v>8693</v>
      </c>
      <c r="G26" s="38">
        <v>6574</v>
      </c>
      <c r="H26" s="38">
        <v>6472</v>
      </c>
      <c r="I26" s="127">
        <v>6858</v>
      </c>
      <c r="J26" s="5"/>
      <c r="K26" s="1"/>
      <c r="L26" s="1"/>
    </row>
    <row r="27" spans="1:12" ht="16.7" customHeight="1">
      <c r="A27" s="105"/>
      <c r="B27" s="128"/>
      <c r="C27" s="128"/>
      <c r="D27" s="128"/>
      <c r="E27" s="128"/>
      <c r="F27" s="128"/>
      <c r="G27" s="128"/>
      <c r="H27" s="128"/>
      <c r="I27" s="143"/>
      <c r="J27" s="5"/>
      <c r="K27" s="1"/>
      <c r="L27" s="1"/>
    </row>
    <row r="28" spans="1:12" ht="16.7" customHeight="1">
      <c r="A28" s="75" t="s">
        <v>103</v>
      </c>
      <c r="B28" s="129">
        <v>33173</v>
      </c>
      <c r="C28" s="130">
        <v>32943</v>
      </c>
      <c r="D28" s="130">
        <v>33989</v>
      </c>
      <c r="E28" s="130">
        <v>33496</v>
      </c>
      <c r="F28" s="130">
        <v>33538</v>
      </c>
      <c r="G28" s="130">
        <v>32976</v>
      </c>
      <c r="H28" s="130">
        <v>34286</v>
      </c>
      <c r="I28" s="131">
        <v>34342</v>
      </c>
      <c r="J28" s="5"/>
      <c r="K28" s="1"/>
      <c r="L28" s="1"/>
    </row>
    <row r="29" spans="1:12" ht="16.7" customHeight="1">
      <c r="A29" s="116"/>
      <c r="B29" s="117"/>
      <c r="C29" s="117"/>
      <c r="D29" s="117"/>
      <c r="E29" s="117"/>
      <c r="F29" s="117"/>
      <c r="G29" s="117"/>
      <c r="H29" s="117"/>
      <c r="I29" s="118"/>
      <c r="J29" s="5"/>
      <c r="K29" s="1"/>
      <c r="L29" s="1"/>
    </row>
    <row r="30" spans="1:12" ht="16.7" customHeight="1">
      <c r="A30" s="132" t="s">
        <v>104</v>
      </c>
      <c r="B30" s="119"/>
      <c r="C30" s="119"/>
      <c r="D30" s="119"/>
      <c r="E30" s="119"/>
      <c r="F30" s="119"/>
      <c r="G30" s="119"/>
      <c r="H30" s="119"/>
      <c r="I30" s="120"/>
      <c r="J30" s="5"/>
      <c r="K30" s="1"/>
      <c r="L30" s="1"/>
    </row>
    <row r="31" spans="1:12" ht="16.7" customHeight="1">
      <c r="A31" s="75" t="s">
        <v>105</v>
      </c>
      <c r="B31" s="123"/>
      <c r="C31" s="123"/>
      <c r="D31" s="123"/>
      <c r="E31" s="123"/>
      <c r="F31" s="123"/>
      <c r="G31" s="123"/>
      <c r="H31" s="123"/>
      <c r="I31" s="142"/>
      <c r="J31" s="5"/>
      <c r="K31" s="1"/>
      <c r="L31" s="1"/>
    </row>
    <row r="32" spans="1:12" ht="16.7" customHeight="1">
      <c r="A32" s="81" t="s">
        <v>106</v>
      </c>
      <c r="B32" s="25">
        <v>86</v>
      </c>
      <c r="C32" s="26">
        <v>192</v>
      </c>
      <c r="D32" s="26">
        <v>415</v>
      </c>
      <c r="E32" s="26">
        <v>412</v>
      </c>
      <c r="F32" s="26">
        <v>330</v>
      </c>
      <c r="G32" s="26">
        <v>331</v>
      </c>
      <c r="H32" s="26">
        <v>94</v>
      </c>
      <c r="I32" s="124">
        <v>88</v>
      </c>
      <c r="J32" s="5"/>
      <c r="K32" s="1"/>
      <c r="L32" s="1"/>
    </row>
    <row r="33" spans="1:12" ht="16.7" customHeight="1">
      <c r="A33" s="84" t="s">
        <v>107</v>
      </c>
      <c r="B33" s="29">
        <v>1162</v>
      </c>
      <c r="C33" s="29">
        <v>995</v>
      </c>
      <c r="D33" s="29">
        <v>905</v>
      </c>
      <c r="E33" s="29">
        <v>749</v>
      </c>
      <c r="F33" s="29">
        <v>773</v>
      </c>
      <c r="G33" s="29">
        <v>831</v>
      </c>
      <c r="H33" s="29">
        <v>1089</v>
      </c>
      <c r="I33" s="125">
        <v>1508</v>
      </c>
      <c r="J33" s="5"/>
      <c r="K33" s="1"/>
      <c r="L33" s="1"/>
    </row>
    <row r="34" spans="1:12" ht="16.7" customHeight="1">
      <c r="A34" s="84" t="s">
        <v>108</v>
      </c>
      <c r="B34" s="64"/>
      <c r="C34" s="64"/>
      <c r="D34" s="64"/>
      <c r="E34" s="64"/>
      <c r="F34" s="64"/>
      <c r="G34" s="64"/>
      <c r="H34" s="64"/>
      <c r="I34" s="144"/>
      <c r="J34" s="5"/>
      <c r="K34" s="1"/>
      <c r="L34" s="1"/>
    </row>
    <row r="35" spans="1:12" ht="16.7" customHeight="1">
      <c r="A35" s="87" t="s">
        <v>109</v>
      </c>
      <c r="B35" s="29">
        <v>578</v>
      </c>
      <c r="C35" s="29">
        <v>605</v>
      </c>
      <c r="D35" s="29">
        <v>700</v>
      </c>
      <c r="E35" s="29">
        <v>716</v>
      </c>
      <c r="F35" s="29">
        <v>563</v>
      </c>
      <c r="G35" s="29">
        <v>588</v>
      </c>
      <c r="H35" s="29">
        <v>760</v>
      </c>
      <c r="I35" s="125">
        <v>854</v>
      </c>
      <c r="J35" s="5"/>
      <c r="K35" s="1"/>
      <c r="L35" s="1"/>
    </row>
    <row r="36" spans="1:12" ht="16.7" customHeight="1">
      <c r="A36" s="87" t="s">
        <v>110</v>
      </c>
      <c r="B36" s="29">
        <v>761</v>
      </c>
      <c r="C36" s="29">
        <v>597</v>
      </c>
      <c r="D36" s="29">
        <v>434</v>
      </c>
      <c r="E36" s="29">
        <v>272</v>
      </c>
      <c r="F36" s="29">
        <v>305</v>
      </c>
      <c r="G36" s="29">
        <v>285</v>
      </c>
      <c r="H36" s="29">
        <v>323</v>
      </c>
      <c r="I36" s="125">
        <v>279</v>
      </c>
      <c r="J36" s="5"/>
      <c r="K36" s="1"/>
      <c r="L36" s="1"/>
    </row>
    <row r="37" spans="1:12" ht="16.7" customHeight="1">
      <c r="A37" s="87" t="s">
        <v>111</v>
      </c>
      <c r="B37" s="29">
        <v>282</v>
      </c>
      <c r="C37" s="29">
        <v>281</v>
      </c>
      <c r="D37" s="29">
        <v>263</v>
      </c>
      <c r="E37" s="29">
        <v>253</v>
      </c>
      <c r="F37" s="29">
        <v>263</v>
      </c>
      <c r="G37" s="29">
        <v>275</v>
      </c>
      <c r="H37" s="29">
        <v>273</v>
      </c>
      <c r="I37" s="125">
        <v>266</v>
      </c>
      <c r="J37" s="5"/>
      <c r="K37" s="1"/>
      <c r="L37" s="1"/>
    </row>
    <row r="38" spans="1:12" ht="16.7" customHeight="1">
      <c r="A38" s="87" t="s">
        <v>112</v>
      </c>
      <c r="B38" s="29">
        <v>110</v>
      </c>
      <c r="C38" s="29">
        <v>219</v>
      </c>
      <c r="D38" s="29">
        <v>236</v>
      </c>
      <c r="E38" s="29">
        <v>197</v>
      </c>
      <c r="F38" s="29">
        <v>237</v>
      </c>
      <c r="G38" s="29">
        <v>151</v>
      </c>
      <c r="H38" s="29">
        <v>133</v>
      </c>
      <c r="I38" s="125">
        <v>149</v>
      </c>
      <c r="J38" s="5"/>
      <c r="K38" s="1"/>
      <c r="L38" s="1"/>
    </row>
    <row r="39" spans="1:12" ht="16.7" customHeight="1">
      <c r="A39" s="87" t="s">
        <v>113</v>
      </c>
      <c r="B39" s="29">
        <v>167</v>
      </c>
      <c r="C39" s="29">
        <v>175</v>
      </c>
      <c r="D39" s="29">
        <v>174</v>
      </c>
      <c r="E39" s="29">
        <v>179</v>
      </c>
      <c r="F39" s="29">
        <v>198</v>
      </c>
      <c r="G39" s="29">
        <v>179</v>
      </c>
      <c r="H39" s="29">
        <v>224</v>
      </c>
      <c r="I39" s="125">
        <v>203</v>
      </c>
      <c r="J39" s="5"/>
      <c r="K39" s="1"/>
      <c r="L39" s="1"/>
    </row>
    <row r="40" spans="1:12" ht="16.7" customHeight="1">
      <c r="A40" s="114" t="s">
        <v>114</v>
      </c>
      <c r="B40" s="29">
        <v>5</v>
      </c>
      <c r="C40" s="29">
        <v>4</v>
      </c>
      <c r="D40" s="29">
        <v>5</v>
      </c>
      <c r="E40" s="29">
        <v>0</v>
      </c>
      <c r="F40" s="29">
        <v>0</v>
      </c>
      <c r="G40" s="29">
        <v>110</v>
      </c>
      <c r="H40" s="29">
        <v>36</v>
      </c>
      <c r="I40" s="125">
        <v>38</v>
      </c>
      <c r="J40" s="5"/>
      <c r="K40" s="1"/>
      <c r="L40" s="1"/>
    </row>
    <row r="41" spans="1:12" ht="16.7" customHeight="1">
      <c r="A41" s="114" t="s">
        <v>115</v>
      </c>
      <c r="B41" s="31">
        <v>665</v>
      </c>
      <c r="C41" s="31">
        <v>670</v>
      </c>
      <c r="D41" s="31">
        <v>808</v>
      </c>
      <c r="E41" s="31">
        <v>861</v>
      </c>
      <c r="F41" s="31">
        <v>876</v>
      </c>
      <c r="G41" s="31">
        <v>882</v>
      </c>
      <c r="H41" s="31">
        <v>1000</v>
      </c>
      <c r="I41" s="126">
        <v>1005</v>
      </c>
      <c r="J41" s="5"/>
      <c r="K41" s="1"/>
      <c r="L41" s="1"/>
    </row>
    <row r="42" spans="1:12" ht="16.7" customHeight="1">
      <c r="A42" s="87" t="s">
        <v>116</v>
      </c>
      <c r="B42" s="38">
        <v>3816</v>
      </c>
      <c r="C42" s="38">
        <v>3738</v>
      </c>
      <c r="D42" s="38">
        <v>3940</v>
      </c>
      <c r="E42" s="38">
        <v>3639</v>
      </c>
      <c r="F42" s="38">
        <v>3545</v>
      </c>
      <c r="G42" s="38">
        <v>3632</v>
      </c>
      <c r="H42" s="38">
        <v>3932</v>
      </c>
      <c r="I42" s="127">
        <v>4390</v>
      </c>
      <c r="J42" s="5"/>
      <c r="K42" s="1"/>
      <c r="L42" s="1"/>
    </row>
    <row r="43" spans="1:12" ht="16.7" customHeight="1">
      <c r="A43" s="105"/>
      <c r="B43" s="128"/>
      <c r="C43" s="128"/>
      <c r="D43" s="128"/>
      <c r="E43" s="128"/>
      <c r="F43" s="128"/>
      <c r="G43" s="128"/>
      <c r="H43" s="128"/>
      <c r="I43" s="143"/>
      <c r="J43" s="5"/>
      <c r="K43" s="1"/>
      <c r="L43" s="1"/>
    </row>
    <row r="44" spans="1:12" ht="16.7" customHeight="1">
      <c r="A44" s="75" t="s">
        <v>117</v>
      </c>
      <c r="B44" s="130">
        <v>18591</v>
      </c>
      <c r="C44" s="130">
        <v>18411</v>
      </c>
      <c r="D44" s="130">
        <v>18142</v>
      </c>
      <c r="E44" s="130">
        <v>17494</v>
      </c>
      <c r="F44" s="130">
        <v>17334</v>
      </c>
      <c r="G44" s="130">
        <v>17565</v>
      </c>
      <c r="H44" s="130">
        <v>17578</v>
      </c>
      <c r="I44" s="131">
        <v>17353</v>
      </c>
      <c r="J44" s="5"/>
      <c r="K44" s="1"/>
      <c r="L44" s="1"/>
    </row>
    <row r="45" spans="1:12" ht="16.7" customHeight="1">
      <c r="A45" s="110"/>
      <c r="B45" s="133"/>
      <c r="C45" s="133"/>
      <c r="D45" s="133"/>
      <c r="E45" s="133"/>
      <c r="F45" s="133"/>
      <c r="G45" s="133"/>
      <c r="H45" s="133"/>
      <c r="I45" s="145"/>
      <c r="J45" s="5"/>
      <c r="K45" s="1"/>
      <c r="L45" s="1"/>
    </row>
    <row r="46" spans="1:12" ht="16.7" customHeight="1">
      <c r="A46" s="75" t="s">
        <v>118</v>
      </c>
      <c r="B46" s="134"/>
      <c r="C46" s="134"/>
      <c r="D46" s="134"/>
      <c r="E46" s="134"/>
      <c r="F46" s="134"/>
      <c r="G46" s="134"/>
      <c r="H46" s="134"/>
      <c r="I46" s="146"/>
      <c r="J46" s="5"/>
      <c r="K46" s="1"/>
      <c r="L46" s="1"/>
    </row>
    <row r="47" spans="1:12" ht="16.7" customHeight="1">
      <c r="A47" s="81" t="s">
        <v>119</v>
      </c>
      <c r="B47" s="26">
        <v>3143</v>
      </c>
      <c r="C47" s="26">
        <v>3142</v>
      </c>
      <c r="D47" s="26">
        <v>3138</v>
      </c>
      <c r="E47" s="26">
        <v>2890</v>
      </c>
      <c r="F47" s="26">
        <v>2731</v>
      </c>
      <c r="G47" s="26">
        <v>2496</v>
      </c>
      <c r="H47" s="26">
        <v>2314</v>
      </c>
      <c r="I47" s="124">
        <v>2270</v>
      </c>
      <c r="J47" s="5"/>
      <c r="K47" s="1"/>
      <c r="L47" s="1"/>
    </row>
    <row r="48" spans="1:12" ht="16.7" customHeight="1">
      <c r="A48" s="84" t="s">
        <v>120</v>
      </c>
      <c r="B48" s="29">
        <v>2457</v>
      </c>
      <c r="C48" s="29">
        <v>2437</v>
      </c>
      <c r="D48" s="29">
        <v>2249</v>
      </c>
      <c r="E48" s="29">
        <v>2205</v>
      </c>
      <c r="F48" s="29">
        <v>2177</v>
      </c>
      <c r="G48" s="29">
        <v>2152</v>
      </c>
      <c r="H48" s="29">
        <v>2140</v>
      </c>
      <c r="I48" s="125">
        <v>2103</v>
      </c>
      <c r="J48" s="5"/>
      <c r="K48" s="1"/>
      <c r="L48" s="1"/>
    </row>
    <row r="49" spans="1:12" ht="16.7" customHeight="1">
      <c r="A49" s="84" t="s">
        <v>121</v>
      </c>
      <c r="B49" s="29">
        <v>2021</v>
      </c>
      <c r="C49" s="29">
        <v>2112</v>
      </c>
      <c r="D49" s="29">
        <v>3541</v>
      </c>
      <c r="E49" s="29">
        <v>3733</v>
      </c>
      <c r="F49" s="29">
        <v>4226</v>
      </c>
      <c r="G49" s="29">
        <v>4450</v>
      </c>
      <c r="H49" s="29">
        <v>6200</v>
      </c>
      <c r="I49" s="125">
        <v>6406</v>
      </c>
      <c r="J49" s="5"/>
      <c r="K49" s="1"/>
      <c r="L49" s="1"/>
    </row>
    <row r="50" spans="1:12" ht="16.7" customHeight="1">
      <c r="A50" s="84" t="s">
        <v>113</v>
      </c>
      <c r="B50" s="31">
        <v>2641</v>
      </c>
      <c r="C50" s="31">
        <v>2637</v>
      </c>
      <c r="D50" s="31">
        <v>2637</v>
      </c>
      <c r="E50" s="31">
        <v>3071</v>
      </c>
      <c r="F50" s="31">
        <v>3236</v>
      </c>
      <c r="G50" s="31">
        <v>3276</v>
      </c>
      <c r="H50" s="31">
        <v>3295</v>
      </c>
      <c r="I50" s="126">
        <v>2937</v>
      </c>
      <c r="J50" s="5"/>
      <c r="K50" s="1"/>
      <c r="L50" s="1"/>
    </row>
    <row r="51" spans="1:12" ht="16.7" customHeight="1">
      <c r="A51" s="135" t="s">
        <v>122</v>
      </c>
      <c r="B51" s="38">
        <v>10262</v>
      </c>
      <c r="C51" s="38">
        <v>10328</v>
      </c>
      <c r="D51" s="38">
        <v>11565</v>
      </c>
      <c r="E51" s="38">
        <v>11899</v>
      </c>
      <c r="F51" s="38">
        <v>12370</v>
      </c>
      <c r="G51" s="38">
        <v>12374</v>
      </c>
      <c r="H51" s="38">
        <v>13949</v>
      </c>
      <c r="I51" s="127">
        <v>13716</v>
      </c>
      <c r="J51" s="5"/>
      <c r="K51" s="1"/>
      <c r="L51" s="1"/>
    </row>
    <row r="52" spans="1:12" ht="16.7" customHeight="1">
      <c r="A52" s="105"/>
      <c r="B52" s="136"/>
      <c r="C52" s="136"/>
      <c r="D52" s="136"/>
      <c r="E52" s="136"/>
      <c r="F52" s="136"/>
      <c r="G52" s="136"/>
      <c r="H52" s="136"/>
      <c r="I52" s="147"/>
      <c r="J52" s="5"/>
      <c r="K52" s="1"/>
      <c r="L52" s="1"/>
    </row>
    <row r="53" spans="1:12" ht="16.7" customHeight="1">
      <c r="A53" s="75" t="s">
        <v>123</v>
      </c>
      <c r="B53" s="134"/>
      <c r="C53" s="134"/>
      <c r="D53" s="134"/>
      <c r="E53" s="134"/>
      <c r="F53" s="134"/>
      <c r="G53" s="134"/>
      <c r="H53" s="134"/>
      <c r="I53" s="146"/>
      <c r="J53" s="5"/>
      <c r="K53" s="1"/>
      <c r="L53" s="1"/>
    </row>
    <row r="54" spans="1:12" ht="16.7" customHeight="1">
      <c r="A54" s="81" t="s">
        <v>124</v>
      </c>
      <c r="B54" s="26">
        <v>1016</v>
      </c>
      <c r="C54" s="26">
        <v>1016</v>
      </c>
      <c r="D54" s="26">
        <v>1015</v>
      </c>
      <c r="E54" s="26">
        <v>19149</v>
      </c>
      <c r="F54" s="26">
        <v>19152</v>
      </c>
      <c r="G54" s="26">
        <v>19162</v>
      </c>
      <c r="H54" s="26">
        <v>19173</v>
      </c>
      <c r="I54" s="124">
        <v>19185</v>
      </c>
      <c r="J54" s="5"/>
      <c r="K54" s="1"/>
      <c r="L54" s="1"/>
    </row>
    <row r="55" spans="1:12" ht="16.7" customHeight="1">
      <c r="A55" s="84" t="s">
        <v>125</v>
      </c>
      <c r="B55" s="29">
        <v>18137</v>
      </c>
      <c r="C55" s="29">
        <v>18135</v>
      </c>
      <c r="D55" s="29">
        <v>18140</v>
      </c>
      <c r="E55" s="29">
        <v>0</v>
      </c>
      <c r="F55" s="29">
        <v>0</v>
      </c>
      <c r="G55" s="29">
        <v>0</v>
      </c>
      <c r="H55" s="29">
        <v>0</v>
      </c>
      <c r="I55" s="125">
        <v>0</v>
      </c>
      <c r="J55" s="5"/>
      <c r="K55" s="1"/>
      <c r="L55" s="1"/>
    </row>
    <row r="56" spans="1:12" ht="16.7" customHeight="1">
      <c r="A56" s="84" t="s">
        <v>126</v>
      </c>
      <c r="B56" s="29">
        <v>-799</v>
      </c>
      <c r="C56" s="29">
        <v>-786</v>
      </c>
      <c r="D56" s="29">
        <v>-766</v>
      </c>
      <c r="E56" s="29">
        <v>-723</v>
      </c>
      <c r="F56" s="29">
        <v>-700</v>
      </c>
      <c r="G56" s="29">
        <v>-679</v>
      </c>
      <c r="H56" s="29">
        <v>-647</v>
      </c>
      <c r="I56" s="125">
        <v>-601</v>
      </c>
      <c r="J56" s="5"/>
      <c r="K56" s="1"/>
      <c r="L56" s="1"/>
    </row>
    <row r="57" spans="1:12" ht="16.7" customHeight="1">
      <c r="A57" s="84" t="s">
        <v>127</v>
      </c>
      <c r="B57" s="31">
        <v>-17850</v>
      </c>
      <c r="C57" s="31">
        <v>-17899</v>
      </c>
      <c r="D57" s="31">
        <v>-18047</v>
      </c>
      <c r="E57" s="31">
        <v>-17962</v>
      </c>
      <c r="F57" s="31">
        <v>-18163</v>
      </c>
      <c r="G57" s="31">
        <v>-19078</v>
      </c>
      <c r="H57" s="31">
        <v>-19699</v>
      </c>
      <c r="I57" s="126">
        <v>-19701</v>
      </c>
      <c r="J57" s="5"/>
      <c r="K57" s="1"/>
      <c r="L57" s="1"/>
    </row>
    <row r="58" spans="1:12" ht="16.7" customHeight="1">
      <c r="A58" s="135" t="s">
        <v>128</v>
      </c>
      <c r="B58" s="38">
        <v>504</v>
      </c>
      <c r="C58" s="38">
        <v>466</v>
      </c>
      <c r="D58" s="38">
        <v>342</v>
      </c>
      <c r="E58" s="38">
        <v>464</v>
      </c>
      <c r="F58" s="38">
        <v>289</v>
      </c>
      <c r="G58" s="38">
        <v>-595</v>
      </c>
      <c r="H58" s="38">
        <v>-1173</v>
      </c>
      <c r="I58" s="127">
        <v>-1117</v>
      </c>
      <c r="J58" s="5"/>
      <c r="K58" s="1"/>
      <c r="L58" s="1"/>
    </row>
    <row r="59" spans="1:12" ht="16.7" customHeight="1">
      <c r="A59" s="105"/>
      <c r="B59" s="128"/>
      <c r="C59" s="128"/>
      <c r="D59" s="128"/>
      <c r="E59" s="128"/>
      <c r="F59" s="128"/>
      <c r="G59" s="128"/>
      <c r="H59" s="128"/>
      <c r="I59" s="143"/>
      <c r="J59" s="5"/>
      <c r="K59" s="1"/>
      <c r="L59" s="1"/>
    </row>
    <row r="60" spans="1:12" ht="16.7" customHeight="1">
      <c r="A60" s="137" t="s">
        <v>129</v>
      </c>
      <c r="B60" s="138">
        <v>33173</v>
      </c>
      <c r="C60" s="139">
        <v>32943</v>
      </c>
      <c r="D60" s="139">
        <v>33989</v>
      </c>
      <c r="E60" s="139">
        <v>33496</v>
      </c>
      <c r="F60" s="139">
        <v>33538</v>
      </c>
      <c r="G60" s="139">
        <v>32976</v>
      </c>
      <c r="H60" s="139">
        <v>34286</v>
      </c>
      <c r="I60" s="140">
        <v>34342</v>
      </c>
      <c r="J60" s="5"/>
      <c r="K60" s="1"/>
      <c r="L60" s="1"/>
    </row>
    <row r="61" spans="1:12" ht="39.200000000000003" customHeight="1">
      <c r="A61" s="362" t="s">
        <v>130</v>
      </c>
      <c r="B61" s="363"/>
      <c r="C61" s="363"/>
      <c r="D61" s="363"/>
      <c r="E61" s="363"/>
      <c r="F61" s="363"/>
      <c r="G61" s="363"/>
      <c r="H61" s="363"/>
      <c r="I61" s="364"/>
      <c r="J61" s="63"/>
      <c r="K61" s="1"/>
      <c r="L61" s="1"/>
    </row>
    <row r="62" spans="1:12" ht="16.7" customHeight="1">
      <c r="A62" s="2"/>
      <c r="B62" s="2"/>
      <c r="C62" s="2"/>
      <c r="D62" s="2"/>
      <c r="E62" s="2"/>
      <c r="F62" s="2"/>
      <c r="G62" s="2"/>
      <c r="H62" s="2"/>
      <c r="I62" s="2"/>
      <c r="J62" s="1"/>
      <c r="K62" s="1"/>
      <c r="L62" s="1"/>
    </row>
    <row r="63" spans="1:12" ht="16.7" customHeight="1">
      <c r="A63" s="1"/>
      <c r="B63" s="1"/>
      <c r="C63" s="1"/>
      <c r="D63" s="1"/>
      <c r="E63" s="1"/>
      <c r="F63" s="1"/>
      <c r="G63" s="1"/>
      <c r="H63" s="1"/>
      <c r="I63" s="1"/>
      <c r="J63" s="1"/>
      <c r="K63" s="1"/>
      <c r="L63" s="1"/>
    </row>
    <row r="64" spans="1:12" ht="16.7" customHeight="1">
      <c r="A64" s="1"/>
      <c r="B64" s="1"/>
      <c r="C64" s="1"/>
      <c r="D64" s="1"/>
      <c r="E64" s="1"/>
      <c r="F64" s="1"/>
      <c r="G64" s="1"/>
      <c r="H64" s="1"/>
      <c r="I64" s="1"/>
      <c r="J64" s="1"/>
      <c r="K64" s="1"/>
      <c r="L64" s="1"/>
    </row>
    <row r="65" spans="1:12" ht="16.7" customHeight="1">
      <c r="A65" s="1"/>
      <c r="B65" s="1"/>
      <c r="C65" s="1"/>
      <c r="D65" s="1"/>
      <c r="E65" s="1"/>
      <c r="F65" s="1"/>
      <c r="G65" s="1"/>
      <c r="H65" s="1"/>
      <c r="I65" s="1"/>
      <c r="J65" s="1"/>
      <c r="K65" s="1"/>
      <c r="L65" s="1"/>
    </row>
    <row r="66" spans="1:12" ht="16.7" customHeight="1">
      <c r="A66" s="1"/>
      <c r="B66" s="1"/>
      <c r="C66" s="1"/>
      <c r="D66" s="1"/>
      <c r="E66" s="1"/>
      <c r="F66" s="1"/>
      <c r="G66" s="1"/>
      <c r="H66" s="1"/>
      <c r="I66" s="1"/>
      <c r="J66" s="1"/>
      <c r="K66" s="1"/>
      <c r="L66" s="1"/>
    </row>
    <row r="67" spans="1:12" ht="16.7" customHeight="1">
      <c r="A67" s="1"/>
      <c r="B67" s="1"/>
      <c r="C67" s="1"/>
      <c r="D67" s="1"/>
      <c r="E67" s="1"/>
      <c r="F67" s="1"/>
      <c r="G67" s="1"/>
      <c r="H67" s="1"/>
      <c r="I67" s="1"/>
      <c r="J67" s="1"/>
      <c r="K67" s="1"/>
      <c r="L67" s="1"/>
    </row>
    <row r="68" spans="1:12" ht="16.7" customHeight="1">
      <c r="A68" s="1"/>
      <c r="B68" s="1"/>
      <c r="C68" s="1"/>
      <c r="D68" s="1"/>
      <c r="E68" s="1"/>
      <c r="F68" s="1"/>
      <c r="G68" s="1"/>
      <c r="H68" s="1"/>
      <c r="I68" s="1"/>
      <c r="J68" s="1"/>
      <c r="K68" s="1"/>
      <c r="L68" s="1"/>
    </row>
    <row r="69" spans="1:12" ht="16.7" customHeight="1">
      <c r="A69" s="1"/>
      <c r="B69" s="1"/>
      <c r="C69" s="1"/>
      <c r="D69" s="1"/>
      <c r="E69" s="1"/>
      <c r="F69" s="1"/>
      <c r="G69" s="1"/>
      <c r="H69" s="1"/>
      <c r="I69" s="1"/>
      <c r="J69" s="1"/>
      <c r="K69" s="1"/>
      <c r="L69" s="1"/>
    </row>
    <row r="70" spans="1:12" ht="16.7" customHeight="1">
      <c r="A70" s="1"/>
      <c r="B70" s="1"/>
      <c r="C70" s="1"/>
      <c r="D70" s="1"/>
      <c r="E70" s="1"/>
      <c r="F70" s="1"/>
      <c r="G70" s="1"/>
      <c r="H70" s="1"/>
      <c r="I70" s="1"/>
      <c r="J70" s="1"/>
      <c r="K70" s="1"/>
      <c r="L70" s="1"/>
    </row>
    <row r="71" spans="1:12" ht="16.7" customHeight="1">
      <c r="A71" s="1"/>
      <c r="B71" s="1"/>
      <c r="C71" s="1"/>
      <c r="D71" s="1"/>
      <c r="E71" s="1"/>
      <c r="F71" s="1"/>
      <c r="G71" s="1"/>
      <c r="H71" s="1"/>
      <c r="I71" s="1"/>
      <c r="J71" s="1"/>
      <c r="K71" s="1"/>
      <c r="L71" s="1"/>
    </row>
    <row r="72" spans="1:12" ht="16.7" customHeight="1">
      <c r="A72" s="1"/>
      <c r="B72" s="1"/>
      <c r="C72" s="1"/>
      <c r="D72" s="1"/>
      <c r="E72" s="1"/>
      <c r="F72" s="1"/>
      <c r="G72" s="1"/>
      <c r="H72" s="1"/>
      <c r="I72" s="1"/>
      <c r="J72" s="1"/>
      <c r="K72" s="1"/>
      <c r="L72" s="1"/>
    </row>
    <row r="73" spans="1:12" ht="16.7" customHeight="1">
      <c r="A73" s="1"/>
      <c r="B73" s="1"/>
      <c r="C73" s="1"/>
      <c r="D73" s="1"/>
      <c r="E73" s="1"/>
      <c r="F73" s="1"/>
      <c r="G73" s="1"/>
      <c r="H73" s="1"/>
      <c r="I73" s="1"/>
      <c r="J73" s="1"/>
      <c r="K73" s="1"/>
      <c r="L73" s="1"/>
    </row>
    <row r="74" spans="1:12" ht="16.7" customHeight="1">
      <c r="A74" s="1"/>
      <c r="B74" s="1"/>
      <c r="C74" s="1"/>
      <c r="D74" s="1"/>
      <c r="E74" s="1"/>
      <c r="F74" s="1"/>
      <c r="G74" s="1"/>
      <c r="H74" s="1"/>
      <c r="I74" s="1"/>
      <c r="J74" s="1"/>
      <c r="K74" s="1"/>
      <c r="L74" s="1"/>
    </row>
  </sheetData>
  <mergeCells count="7">
    <mergeCell ref="F1:I1"/>
    <mergeCell ref="F2:I2"/>
    <mergeCell ref="A61:I61"/>
    <mergeCell ref="A3:I3"/>
    <mergeCell ref="A4:I4"/>
    <mergeCell ref="A6:I6"/>
    <mergeCell ref="A5:I5"/>
  </mergeCells>
  <printOptions horizontalCentered="1" verticalCentered="1"/>
  <pageMargins left="0.74803149606299213" right="0.74803149606299213" top="0.98425196850393704" bottom="0.98425196850393704" header="0.51181102362204722" footer="0.51181102362204722"/>
  <pageSetup scale="5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48"/>
  <sheetViews>
    <sheetView showRuler="0" workbookViewId="0">
      <selection activeCell="A19" sqref="A19:K19"/>
    </sheetView>
  </sheetViews>
  <sheetFormatPr defaultColWidth="13.7109375" defaultRowHeight="12.75"/>
  <cols>
    <col min="1" max="1" width="74.7109375" customWidth="1"/>
    <col min="2" max="9" width="15.7109375" customWidth="1"/>
    <col min="10" max="12" width="20.140625" customWidth="1"/>
  </cols>
  <sheetData>
    <row r="1" spans="1:12" ht="16.7" customHeight="1">
      <c r="A1" s="70" t="s">
        <v>0</v>
      </c>
      <c r="B1" s="165"/>
      <c r="C1" s="165"/>
      <c r="D1" s="165"/>
      <c r="E1" s="165"/>
      <c r="F1" s="165"/>
      <c r="G1" s="349">
        <v>46056</v>
      </c>
      <c r="H1" s="349"/>
      <c r="I1" s="350"/>
      <c r="J1" s="5"/>
      <c r="K1" s="1"/>
      <c r="L1" s="1"/>
    </row>
    <row r="2" spans="1:12" ht="44.1" customHeight="1">
      <c r="A2" s="107"/>
      <c r="B2" s="55"/>
      <c r="C2" s="55"/>
      <c r="D2" s="55"/>
      <c r="E2" s="55"/>
      <c r="F2" s="55"/>
      <c r="G2" s="343"/>
      <c r="H2" s="343"/>
      <c r="I2" s="365"/>
      <c r="J2" s="5"/>
      <c r="K2" s="1"/>
      <c r="L2" s="1"/>
    </row>
    <row r="3" spans="1:12" ht="20.85" customHeight="1">
      <c r="A3" s="356" t="s">
        <v>3</v>
      </c>
      <c r="B3" s="345"/>
      <c r="C3" s="345"/>
      <c r="D3" s="345"/>
      <c r="E3" s="345"/>
      <c r="F3" s="345"/>
      <c r="G3" s="345"/>
      <c r="H3" s="345"/>
      <c r="I3" s="357"/>
      <c r="J3" s="5"/>
      <c r="K3" s="1"/>
      <c r="L3" s="1"/>
    </row>
    <row r="4" spans="1:12" ht="16.7" customHeight="1">
      <c r="A4" s="358" t="s">
        <v>131</v>
      </c>
      <c r="B4" s="327"/>
      <c r="C4" s="327"/>
      <c r="D4" s="327"/>
      <c r="E4" s="327"/>
      <c r="F4" s="327"/>
      <c r="G4" s="327"/>
      <c r="H4" s="327"/>
      <c r="I4" s="359"/>
      <c r="J4" s="5"/>
      <c r="K4" s="1"/>
      <c r="L4" s="1"/>
    </row>
    <row r="5" spans="1:12" ht="16.7" customHeight="1">
      <c r="A5" s="358" t="s">
        <v>5</v>
      </c>
      <c r="B5" s="327"/>
      <c r="C5" s="327"/>
      <c r="D5" s="327"/>
      <c r="E5" s="327"/>
      <c r="F5" s="327"/>
      <c r="G5" s="327"/>
      <c r="H5" s="327"/>
      <c r="I5" s="359"/>
      <c r="J5" s="5"/>
      <c r="K5" s="1"/>
      <c r="L5" s="1"/>
    </row>
    <row r="6" spans="1:12" ht="16.7" customHeight="1">
      <c r="A6" s="360" t="s">
        <v>86</v>
      </c>
      <c r="B6" s="335"/>
      <c r="C6" s="335"/>
      <c r="D6" s="335"/>
      <c r="E6" s="335"/>
      <c r="F6" s="335"/>
      <c r="G6" s="335"/>
      <c r="H6" s="335"/>
      <c r="I6" s="361"/>
      <c r="J6" s="5"/>
      <c r="K6" s="1"/>
      <c r="L6" s="1"/>
    </row>
    <row r="7" spans="1:12" ht="16.7" customHeight="1">
      <c r="A7" s="72"/>
      <c r="B7" s="61"/>
      <c r="C7" s="61"/>
      <c r="D7" s="61"/>
      <c r="E7" s="61"/>
      <c r="F7" s="61"/>
      <c r="G7" s="61"/>
      <c r="H7" s="61"/>
      <c r="I7" s="108"/>
      <c r="J7" s="5"/>
      <c r="K7" s="1"/>
      <c r="L7" s="1"/>
    </row>
    <row r="8" spans="1:12" ht="16.7" customHeight="1">
      <c r="A8" s="109"/>
      <c r="B8" s="73" t="s">
        <v>53</v>
      </c>
      <c r="C8" s="73" t="s">
        <v>54</v>
      </c>
      <c r="D8" s="73" t="s">
        <v>55</v>
      </c>
      <c r="E8" s="73" t="s">
        <v>56</v>
      </c>
      <c r="F8" s="73" t="s">
        <v>57</v>
      </c>
      <c r="G8" s="73" t="s">
        <v>58</v>
      </c>
      <c r="H8" s="73" t="s">
        <v>59</v>
      </c>
      <c r="I8" s="74" t="s">
        <v>60</v>
      </c>
      <c r="J8" s="5"/>
      <c r="K8" s="1"/>
      <c r="L8" s="1"/>
    </row>
    <row r="9" spans="1:12" ht="16.7" customHeight="1">
      <c r="A9" s="148" t="s">
        <v>132</v>
      </c>
      <c r="B9" s="123"/>
      <c r="C9" s="123"/>
      <c r="D9" s="123"/>
      <c r="E9" s="123"/>
      <c r="F9" s="123"/>
      <c r="G9" s="123"/>
      <c r="H9" s="123"/>
      <c r="I9" s="142"/>
      <c r="J9" s="5"/>
      <c r="K9" s="1"/>
      <c r="L9" s="1"/>
    </row>
    <row r="10" spans="1:12" ht="16.7" customHeight="1">
      <c r="A10" s="149" t="s">
        <v>133</v>
      </c>
      <c r="B10" s="150">
        <v>1102</v>
      </c>
      <c r="C10" s="151">
        <v>511</v>
      </c>
      <c r="D10" s="151">
        <v>2032</v>
      </c>
      <c r="E10" s="151">
        <v>688</v>
      </c>
      <c r="F10" s="151">
        <v>1095</v>
      </c>
      <c r="G10" s="151">
        <v>570</v>
      </c>
      <c r="H10" s="151">
        <v>2511</v>
      </c>
      <c r="I10" s="152">
        <v>562</v>
      </c>
      <c r="J10" s="5"/>
      <c r="K10" s="1"/>
      <c r="L10" s="1"/>
    </row>
    <row r="11" spans="1:12" ht="16.7" customHeight="1">
      <c r="A11" s="148" t="s">
        <v>134</v>
      </c>
      <c r="B11" s="134"/>
      <c r="C11" s="134"/>
      <c r="D11" s="134"/>
      <c r="E11" s="134"/>
      <c r="F11" s="134"/>
      <c r="G11" s="134"/>
      <c r="H11" s="134"/>
      <c r="I11" s="146"/>
      <c r="J11" s="5"/>
      <c r="K11" s="1"/>
      <c r="L11" s="1"/>
    </row>
    <row r="12" spans="1:12" ht="16.7" customHeight="1">
      <c r="A12" s="81" t="s">
        <v>135</v>
      </c>
      <c r="B12" s="26">
        <v>-713</v>
      </c>
      <c r="C12" s="26">
        <v>-753</v>
      </c>
      <c r="D12" s="26">
        <v>-850</v>
      </c>
      <c r="E12" s="26">
        <v>-915</v>
      </c>
      <c r="F12" s="26">
        <v>-791</v>
      </c>
      <c r="G12" s="26">
        <v>-891</v>
      </c>
      <c r="H12" s="26">
        <v>-1041</v>
      </c>
      <c r="I12" s="124">
        <v>-1644</v>
      </c>
      <c r="J12" s="5"/>
      <c r="K12" s="1"/>
      <c r="L12" s="1"/>
    </row>
    <row r="13" spans="1:12" ht="16.7" customHeight="1">
      <c r="A13" s="84" t="s">
        <v>136</v>
      </c>
      <c r="B13" s="29">
        <v>0</v>
      </c>
      <c r="C13" s="29">
        <v>-5</v>
      </c>
      <c r="D13" s="29">
        <v>20</v>
      </c>
      <c r="E13" s="29">
        <v>0</v>
      </c>
      <c r="F13" s="29">
        <v>0</v>
      </c>
      <c r="G13" s="29">
        <v>0</v>
      </c>
      <c r="H13" s="29">
        <v>0</v>
      </c>
      <c r="I13" s="125">
        <v>0</v>
      </c>
      <c r="J13" s="5"/>
      <c r="K13" s="1"/>
      <c r="L13" s="1"/>
    </row>
    <row r="14" spans="1:12" ht="16.7" customHeight="1">
      <c r="A14" s="84" t="s">
        <v>137</v>
      </c>
      <c r="B14" s="29">
        <v>12</v>
      </c>
      <c r="C14" s="29">
        <v>252</v>
      </c>
      <c r="D14" s="29">
        <v>19</v>
      </c>
      <c r="E14" s="29">
        <v>83</v>
      </c>
      <c r="F14" s="29">
        <v>14</v>
      </c>
      <c r="G14" s="29">
        <v>17</v>
      </c>
      <c r="H14" s="29">
        <v>13</v>
      </c>
      <c r="I14" s="125">
        <v>3</v>
      </c>
      <c r="J14" s="5"/>
      <c r="K14" s="1"/>
      <c r="L14" s="1"/>
    </row>
    <row r="15" spans="1:12" ht="16.7" customHeight="1">
      <c r="A15" s="84" t="s">
        <v>101</v>
      </c>
      <c r="B15" s="31">
        <v>3</v>
      </c>
      <c r="C15" s="31">
        <v>10</v>
      </c>
      <c r="D15" s="31">
        <v>6</v>
      </c>
      <c r="E15" s="31">
        <v>1</v>
      </c>
      <c r="F15" s="31">
        <v>8</v>
      </c>
      <c r="G15" s="31">
        <v>1</v>
      </c>
      <c r="H15" s="31">
        <v>1</v>
      </c>
      <c r="I15" s="126">
        <v>5</v>
      </c>
      <c r="J15" s="5"/>
      <c r="K15" s="1"/>
      <c r="L15" s="1"/>
    </row>
    <row r="16" spans="1:12" ht="16.7" customHeight="1">
      <c r="A16" s="89" t="s">
        <v>138</v>
      </c>
      <c r="B16" s="153">
        <v>-698</v>
      </c>
      <c r="C16" s="153">
        <v>-496</v>
      </c>
      <c r="D16" s="153">
        <v>-805</v>
      </c>
      <c r="E16" s="153">
        <v>-831</v>
      </c>
      <c r="F16" s="153">
        <v>-769</v>
      </c>
      <c r="G16" s="153">
        <v>-873</v>
      </c>
      <c r="H16" s="153">
        <v>-1027</v>
      </c>
      <c r="I16" s="154">
        <v>-1636</v>
      </c>
      <c r="J16" s="5"/>
      <c r="K16" s="1"/>
      <c r="L16" s="1"/>
    </row>
    <row r="17" spans="1:12" ht="16.7" customHeight="1">
      <c r="A17" s="148" t="s">
        <v>139</v>
      </c>
      <c r="B17" s="134"/>
      <c r="C17" s="134"/>
      <c r="D17" s="134"/>
      <c r="E17" s="134"/>
      <c r="F17" s="134"/>
      <c r="G17" s="134"/>
      <c r="H17" s="134"/>
      <c r="I17" s="146"/>
      <c r="J17" s="5"/>
      <c r="K17" s="1"/>
      <c r="L17" s="1"/>
    </row>
    <row r="18" spans="1:12" ht="16.7" customHeight="1">
      <c r="A18" s="81" t="s">
        <v>140</v>
      </c>
      <c r="B18" s="26">
        <v>1325</v>
      </c>
      <c r="C18" s="26">
        <v>0</v>
      </c>
      <c r="D18" s="26">
        <v>0</v>
      </c>
      <c r="E18" s="26">
        <v>0</v>
      </c>
      <c r="F18" s="26">
        <v>2279</v>
      </c>
      <c r="G18" s="26">
        <v>1982</v>
      </c>
      <c r="H18" s="26">
        <v>2659</v>
      </c>
      <c r="I18" s="124">
        <v>1238</v>
      </c>
      <c r="J18" s="5"/>
      <c r="K18" s="1"/>
      <c r="L18" s="1"/>
    </row>
    <row r="19" spans="1:12" ht="16.7" customHeight="1">
      <c r="A19" s="84" t="s">
        <v>141</v>
      </c>
      <c r="B19" s="29">
        <v>-1902</v>
      </c>
      <c r="C19" s="29">
        <v>-95</v>
      </c>
      <c r="D19" s="29">
        <v>-72</v>
      </c>
      <c r="E19" s="29">
        <v>-609</v>
      </c>
      <c r="F19" s="29">
        <v>-2502</v>
      </c>
      <c r="G19" s="29">
        <v>-1782</v>
      </c>
      <c r="H19" s="29">
        <v>-2975</v>
      </c>
      <c r="I19" s="125">
        <v>-1559</v>
      </c>
      <c r="J19" s="5"/>
      <c r="K19" s="1"/>
      <c r="L19" s="1"/>
    </row>
    <row r="20" spans="1:12" ht="16.7" customHeight="1">
      <c r="A20" s="84" t="s">
        <v>142</v>
      </c>
      <c r="B20" s="29">
        <v>-200</v>
      </c>
      <c r="C20" s="29">
        <v>0</v>
      </c>
      <c r="D20" s="29">
        <v>0</v>
      </c>
      <c r="E20" s="29">
        <v>0</v>
      </c>
      <c r="F20" s="29">
        <v>0</v>
      </c>
      <c r="G20" s="29">
        <v>0</v>
      </c>
      <c r="H20" s="29">
        <v>0</v>
      </c>
      <c r="I20" s="125">
        <v>0</v>
      </c>
      <c r="J20" s="5"/>
      <c r="K20" s="1"/>
      <c r="L20" s="1"/>
    </row>
    <row r="21" spans="1:12" ht="16.7" customHeight="1">
      <c r="A21" s="84" t="s">
        <v>143</v>
      </c>
      <c r="B21" s="29">
        <v>-278</v>
      </c>
      <c r="C21" s="29">
        <v>-4</v>
      </c>
      <c r="D21" s="29">
        <v>0</v>
      </c>
      <c r="E21" s="29">
        <v>-1</v>
      </c>
      <c r="F21" s="29">
        <v>-80</v>
      </c>
      <c r="G21" s="29">
        <v>-228</v>
      </c>
      <c r="H21" s="29">
        <v>-333</v>
      </c>
      <c r="I21" s="125">
        <v>-4</v>
      </c>
      <c r="J21" s="5"/>
      <c r="K21" s="1"/>
      <c r="L21" s="1"/>
    </row>
    <row r="22" spans="1:12" ht="16.7" customHeight="1">
      <c r="A22" s="84" t="s">
        <v>101</v>
      </c>
      <c r="B22" s="31">
        <v>-5</v>
      </c>
      <c r="C22" s="31">
        <v>-1</v>
      </c>
      <c r="D22" s="31">
        <v>-9</v>
      </c>
      <c r="E22" s="31">
        <v>0</v>
      </c>
      <c r="F22" s="31">
        <v>-11</v>
      </c>
      <c r="G22" s="31">
        <v>-2</v>
      </c>
      <c r="H22" s="31">
        <v>-2</v>
      </c>
      <c r="I22" s="126">
        <v>1</v>
      </c>
      <c r="J22" s="5"/>
      <c r="K22" s="1"/>
      <c r="L22" s="1"/>
    </row>
    <row r="23" spans="1:12" ht="16.7" customHeight="1">
      <c r="A23" s="84" t="s">
        <v>144</v>
      </c>
      <c r="B23" s="38">
        <v>-1060</v>
      </c>
      <c r="C23" s="38">
        <v>-100</v>
      </c>
      <c r="D23" s="38">
        <v>-81</v>
      </c>
      <c r="E23" s="38">
        <v>-610</v>
      </c>
      <c r="F23" s="38">
        <v>-314</v>
      </c>
      <c r="G23" s="38">
        <v>-30</v>
      </c>
      <c r="H23" s="38">
        <v>-651</v>
      </c>
      <c r="I23" s="127">
        <v>-324</v>
      </c>
      <c r="J23" s="5"/>
      <c r="K23" s="1"/>
      <c r="L23" s="1"/>
    </row>
    <row r="24" spans="1:12" ht="16.7" customHeight="1">
      <c r="A24" s="114" t="s">
        <v>145</v>
      </c>
      <c r="B24" s="34">
        <v>-656</v>
      </c>
      <c r="C24" s="34">
        <v>-85</v>
      </c>
      <c r="D24" s="34">
        <v>1146</v>
      </c>
      <c r="E24" s="34">
        <v>-753</v>
      </c>
      <c r="F24" s="34">
        <v>12</v>
      </c>
      <c r="G24" s="34">
        <v>-333</v>
      </c>
      <c r="H24" s="34">
        <v>833</v>
      </c>
      <c r="I24" s="155">
        <v>-1398</v>
      </c>
      <c r="J24" s="5"/>
      <c r="K24" s="1"/>
      <c r="L24" s="1"/>
    </row>
    <row r="25" spans="1:12" ht="16.7" customHeight="1">
      <c r="A25" s="114" t="s">
        <v>146</v>
      </c>
      <c r="B25" s="31">
        <v>2248</v>
      </c>
      <c r="C25" s="31">
        <v>1592</v>
      </c>
      <c r="D25" s="31">
        <v>1507</v>
      </c>
      <c r="E25" s="31">
        <v>2653</v>
      </c>
      <c r="F25" s="31">
        <v>1900</v>
      </c>
      <c r="G25" s="31">
        <v>1912</v>
      </c>
      <c r="H25" s="31">
        <v>1579</v>
      </c>
      <c r="I25" s="126">
        <v>2412</v>
      </c>
      <c r="J25" s="5"/>
      <c r="K25" s="1"/>
      <c r="L25" s="1"/>
    </row>
    <row r="26" spans="1:12" ht="16.7" customHeight="1">
      <c r="A26" s="114" t="s">
        <v>147</v>
      </c>
      <c r="B26" s="156">
        <v>1592</v>
      </c>
      <c r="C26" s="157">
        <v>1507</v>
      </c>
      <c r="D26" s="157">
        <v>2653</v>
      </c>
      <c r="E26" s="157">
        <v>1900</v>
      </c>
      <c r="F26" s="157">
        <v>1912</v>
      </c>
      <c r="G26" s="157">
        <v>1579</v>
      </c>
      <c r="H26" s="157">
        <v>2412</v>
      </c>
      <c r="I26" s="158">
        <v>1014</v>
      </c>
      <c r="J26" s="5"/>
      <c r="K26" s="1"/>
      <c r="L26" s="1"/>
    </row>
    <row r="27" spans="1:12" ht="16.7" customHeight="1">
      <c r="A27" s="166"/>
      <c r="B27" s="159"/>
      <c r="C27" s="159"/>
      <c r="D27" s="159"/>
      <c r="E27" s="159"/>
      <c r="F27" s="159"/>
      <c r="G27" s="159"/>
      <c r="H27" s="159"/>
      <c r="I27" s="167"/>
      <c r="J27" s="5"/>
      <c r="K27" s="1"/>
      <c r="L27" s="1"/>
    </row>
    <row r="28" spans="1:12" ht="16.7" customHeight="1">
      <c r="A28" s="109" t="s">
        <v>148</v>
      </c>
      <c r="B28" s="160"/>
      <c r="C28" s="160"/>
      <c r="D28" s="160"/>
      <c r="E28" s="160"/>
      <c r="F28" s="160"/>
      <c r="G28" s="160"/>
      <c r="H28" s="160"/>
      <c r="I28" s="168"/>
      <c r="J28" s="5"/>
      <c r="K28" s="1"/>
      <c r="L28" s="1"/>
    </row>
    <row r="29" spans="1:12" ht="16.7" customHeight="1">
      <c r="A29" s="161" t="s">
        <v>89</v>
      </c>
      <c r="B29" s="25">
        <v>1580</v>
      </c>
      <c r="C29" s="26">
        <v>1495</v>
      </c>
      <c r="D29" s="26">
        <v>2640</v>
      </c>
      <c r="E29" s="26">
        <v>1889</v>
      </c>
      <c r="F29" s="26">
        <v>1900</v>
      </c>
      <c r="G29" s="26">
        <v>1568</v>
      </c>
      <c r="H29" s="26">
        <v>2401</v>
      </c>
      <c r="I29" s="124">
        <v>1003</v>
      </c>
      <c r="J29" s="5"/>
      <c r="K29" s="1"/>
      <c r="L29" s="1"/>
    </row>
    <row r="30" spans="1:12" ht="16.7" customHeight="1">
      <c r="A30" s="162" t="s">
        <v>149</v>
      </c>
      <c r="B30" s="31">
        <v>12</v>
      </c>
      <c r="C30" s="31">
        <v>12</v>
      </c>
      <c r="D30" s="31">
        <v>13</v>
      </c>
      <c r="E30" s="31">
        <v>11</v>
      </c>
      <c r="F30" s="31">
        <v>12</v>
      </c>
      <c r="G30" s="31">
        <v>11</v>
      </c>
      <c r="H30" s="31">
        <v>11</v>
      </c>
      <c r="I30" s="126">
        <v>11</v>
      </c>
      <c r="J30" s="5"/>
      <c r="K30" s="1"/>
      <c r="L30" s="1"/>
    </row>
    <row r="31" spans="1:12" ht="16.7" customHeight="1">
      <c r="A31" s="163" t="s">
        <v>150</v>
      </c>
      <c r="B31" s="164">
        <v>1592</v>
      </c>
      <c r="C31" s="153">
        <v>1507</v>
      </c>
      <c r="D31" s="153">
        <v>2653</v>
      </c>
      <c r="E31" s="153">
        <v>1900</v>
      </c>
      <c r="F31" s="153">
        <v>1912</v>
      </c>
      <c r="G31" s="153">
        <v>1579</v>
      </c>
      <c r="H31" s="153">
        <v>2412</v>
      </c>
      <c r="I31" s="154">
        <v>1014</v>
      </c>
      <c r="J31" s="5"/>
      <c r="K31" s="1"/>
      <c r="L31" s="1"/>
    </row>
    <row r="32" spans="1:12" ht="16.7" customHeight="1">
      <c r="A32" s="17"/>
      <c r="B32" s="17"/>
      <c r="C32" s="17"/>
      <c r="D32" s="17"/>
      <c r="E32" s="17"/>
      <c r="F32" s="17"/>
      <c r="G32" s="17"/>
      <c r="H32" s="17"/>
      <c r="I32" s="17"/>
      <c r="J32" s="1"/>
      <c r="K32" s="1"/>
      <c r="L32" s="1"/>
    </row>
    <row r="33" spans="1:12" ht="16.7" customHeight="1">
      <c r="A33" s="1"/>
      <c r="B33" s="1"/>
      <c r="C33" s="1"/>
      <c r="D33" s="1"/>
      <c r="E33" s="1"/>
      <c r="F33" s="1"/>
      <c r="G33" s="1"/>
      <c r="H33" s="1"/>
      <c r="I33" s="1"/>
      <c r="J33" s="1"/>
      <c r="K33" s="1"/>
      <c r="L33" s="1"/>
    </row>
    <row r="34" spans="1:12" ht="16.7" customHeight="1">
      <c r="A34" s="1"/>
      <c r="B34" s="1"/>
      <c r="C34" s="1"/>
      <c r="D34" s="1"/>
      <c r="E34" s="1"/>
      <c r="F34" s="1"/>
      <c r="G34" s="1"/>
      <c r="H34" s="1"/>
      <c r="I34" s="1"/>
      <c r="J34" s="1"/>
      <c r="K34" s="1"/>
      <c r="L34" s="1"/>
    </row>
    <row r="35" spans="1:12" ht="16.7" customHeight="1">
      <c r="A35" s="1"/>
      <c r="B35" s="1"/>
      <c r="C35" s="1"/>
      <c r="D35" s="1"/>
      <c r="E35" s="1"/>
      <c r="F35" s="1"/>
      <c r="G35" s="1"/>
      <c r="H35" s="1"/>
      <c r="I35" s="1"/>
      <c r="J35" s="1"/>
      <c r="K35" s="1"/>
      <c r="L35" s="1"/>
    </row>
    <row r="36" spans="1:12" ht="16.7" customHeight="1">
      <c r="A36" s="1"/>
      <c r="B36" s="1"/>
      <c r="C36" s="1"/>
      <c r="D36" s="1"/>
      <c r="E36" s="1"/>
      <c r="F36" s="1"/>
      <c r="G36" s="1"/>
      <c r="H36" s="1"/>
      <c r="I36" s="1"/>
      <c r="J36" s="1"/>
      <c r="K36" s="1"/>
      <c r="L36" s="1"/>
    </row>
    <row r="37" spans="1:12" ht="16.7" customHeight="1">
      <c r="A37" s="1"/>
      <c r="B37" s="1"/>
      <c r="C37" s="1"/>
      <c r="D37" s="1"/>
      <c r="E37" s="1"/>
      <c r="F37" s="1"/>
      <c r="G37" s="1"/>
      <c r="H37" s="1"/>
      <c r="I37" s="1"/>
      <c r="J37" s="1"/>
      <c r="K37" s="1"/>
      <c r="L37" s="1"/>
    </row>
    <row r="38" spans="1:12" ht="16.7" customHeight="1">
      <c r="A38" s="1"/>
      <c r="B38" s="1"/>
      <c r="C38" s="1"/>
      <c r="D38" s="1"/>
      <c r="E38" s="1"/>
      <c r="F38" s="1"/>
      <c r="G38" s="1"/>
      <c r="H38" s="1"/>
      <c r="I38" s="1"/>
      <c r="J38" s="1"/>
      <c r="K38" s="1"/>
      <c r="L38" s="1"/>
    </row>
    <row r="39" spans="1:12" ht="16.7" customHeight="1">
      <c r="A39" s="1"/>
      <c r="B39" s="1"/>
      <c r="C39" s="1"/>
      <c r="D39" s="1"/>
      <c r="E39" s="1"/>
      <c r="F39" s="1"/>
      <c r="G39" s="1"/>
      <c r="H39" s="1"/>
      <c r="I39" s="1"/>
      <c r="J39" s="1"/>
      <c r="K39" s="1"/>
      <c r="L39" s="1"/>
    </row>
    <row r="40" spans="1:12" ht="16.7" customHeight="1">
      <c r="A40" s="1"/>
      <c r="B40" s="1"/>
      <c r="C40" s="1"/>
      <c r="D40" s="1"/>
      <c r="E40" s="1"/>
      <c r="F40" s="1"/>
      <c r="G40" s="1"/>
      <c r="H40" s="1"/>
      <c r="I40" s="1"/>
      <c r="J40" s="1"/>
      <c r="K40" s="1"/>
      <c r="L40" s="1"/>
    </row>
    <row r="41" spans="1:12" ht="16.7" customHeight="1">
      <c r="A41" s="1"/>
      <c r="B41" s="1"/>
      <c r="C41" s="1"/>
      <c r="D41" s="1"/>
      <c r="E41" s="1"/>
      <c r="F41" s="1"/>
      <c r="G41" s="1"/>
      <c r="H41" s="1"/>
      <c r="I41" s="1"/>
      <c r="J41" s="1"/>
      <c r="K41" s="1"/>
      <c r="L41" s="1"/>
    </row>
    <row r="42" spans="1:12" ht="16.7" customHeight="1">
      <c r="A42" s="1"/>
      <c r="B42" s="1"/>
      <c r="C42" s="1"/>
      <c r="D42" s="1"/>
      <c r="E42" s="1"/>
      <c r="F42" s="1"/>
      <c r="G42" s="1"/>
      <c r="H42" s="1"/>
      <c r="I42" s="1"/>
      <c r="J42" s="1"/>
      <c r="K42" s="1"/>
      <c r="L42" s="1"/>
    </row>
    <row r="43" spans="1:12" ht="16.7" customHeight="1">
      <c r="A43" s="1"/>
      <c r="B43" s="1"/>
      <c r="C43" s="1"/>
      <c r="D43" s="1"/>
      <c r="E43" s="1"/>
      <c r="F43" s="1"/>
      <c r="G43" s="1"/>
      <c r="H43" s="1"/>
      <c r="I43" s="1"/>
      <c r="J43" s="1"/>
      <c r="K43" s="1"/>
      <c r="L43" s="1"/>
    </row>
    <row r="44" spans="1:12" ht="16.7" customHeight="1">
      <c r="A44" s="1"/>
      <c r="B44" s="1"/>
      <c r="C44" s="1"/>
      <c r="D44" s="1"/>
      <c r="E44" s="1"/>
      <c r="F44" s="1"/>
      <c r="G44" s="1"/>
      <c r="H44" s="1"/>
      <c r="I44" s="1"/>
      <c r="J44" s="1"/>
      <c r="K44" s="1"/>
      <c r="L44" s="1"/>
    </row>
    <row r="45" spans="1:12" ht="16.7" customHeight="1">
      <c r="A45" s="1"/>
      <c r="B45" s="1"/>
      <c r="C45" s="1"/>
      <c r="D45" s="1"/>
      <c r="E45" s="1"/>
      <c r="F45" s="1"/>
      <c r="G45" s="1"/>
      <c r="H45" s="1"/>
      <c r="I45" s="1"/>
      <c r="J45" s="1"/>
      <c r="K45" s="1"/>
      <c r="L45" s="1"/>
    </row>
    <row r="46" spans="1:12" ht="16.7" customHeight="1">
      <c r="A46" s="1"/>
      <c r="B46" s="1"/>
      <c r="C46" s="1"/>
      <c r="D46" s="1"/>
      <c r="E46" s="1"/>
      <c r="F46" s="1"/>
      <c r="G46" s="1"/>
      <c r="H46" s="1"/>
      <c r="I46" s="1"/>
      <c r="J46" s="1"/>
      <c r="K46" s="1"/>
      <c r="L46" s="1"/>
    </row>
    <row r="47" spans="1:12" ht="16.7" customHeight="1">
      <c r="A47" s="1"/>
      <c r="B47" s="1"/>
      <c r="C47" s="1"/>
      <c r="D47" s="1"/>
      <c r="E47" s="1"/>
      <c r="F47" s="1"/>
      <c r="G47" s="1"/>
      <c r="H47" s="1"/>
      <c r="I47" s="1"/>
      <c r="J47" s="1"/>
      <c r="K47" s="1"/>
      <c r="L47" s="1"/>
    </row>
    <row r="48" spans="1:12" ht="16.7" customHeight="1">
      <c r="A48" s="1"/>
      <c r="B48" s="1"/>
      <c r="C48" s="1"/>
      <c r="D48" s="1"/>
      <c r="E48" s="1"/>
      <c r="F48" s="1"/>
      <c r="G48" s="1"/>
      <c r="H48" s="1"/>
      <c r="I48" s="1"/>
      <c r="J48" s="1"/>
      <c r="K48" s="1"/>
      <c r="L48" s="1"/>
    </row>
  </sheetData>
  <mergeCells count="6">
    <mergeCell ref="A3:I3"/>
    <mergeCell ref="A4:I4"/>
    <mergeCell ref="A6:I6"/>
    <mergeCell ref="A5:I5"/>
    <mergeCell ref="G1:I1"/>
    <mergeCell ref="G2:I2"/>
  </mergeCells>
  <printOptions horizontalCentered="1" verticalCentered="1"/>
  <pageMargins left="0.74803149606299213" right="0.74803149606299213" top="0.98425196850393704" bottom="0.98425196850393704" header="0.51181102362204722" footer="0.51181102362204722"/>
  <pageSetup scale="61"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22"/>
  <sheetViews>
    <sheetView showRuler="0" workbookViewId="0">
      <selection activeCell="A19" sqref="A19:K19"/>
    </sheetView>
  </sheetViews>
  <sheetFormatPr defaultColWidth="13.7109375" defaultRowHeight="12.75"/>
  <cols>
    <col min="1" max="1" width="40.5703125" customWidth="1"/>
    <col min="2" max="9" width="15.140625" customWidth="1"/>
    <col min="10" max="12" width="20.140625" customWidth="1"/>
  </cols>
  <sheetData>
    <row r="1" spans="1:12" ht="20.85" customHeight="1">
      <c r="A1" s="18" t="s">
        <v>0</v>
      </c>
      <c r="B1" s="51"/>
      <c r="C1" s="51"/>
      <c r="D1" s="51"/>
      <c r="E1" s="51"/>
      <c r="F1" s="51"/>
      <c r="G1" s="366">
        <v>46056</v>
      </c>
      <c r="H1" s="366"/>
      <c r="I1" s="367"/>
      <c r="J1" s="63"/>
      <c r="K1" s="1"/>
      <c r="L1" s="1"/>
    </row>
    <row r="2" spans="1:12" ht="72.599999999999994" customHeight="1">
      <c r="A2" s="54"/>
      <c r="B2" s="55"/>
      <c r="C2" s="55"/>
      <c r="D2" s="55"/>
      <c r="E2" s="55"/>
      <c r="F2" s="55"/>
      <c r="G2" s="343"/>
      <c r="H2" s="343"/>
      <c r="I2" s="347"/>
      <c r="J2" s="63"/>
      <c r="K2" s="1"/>
      <c r="L2" s="1"/>
    </row>
    <row r="3" spans="1:12" ht="20.85" customHeight="1">
      <c r="A3" s="344" t="s">
        <v>3</v>
      </c>
      <c r="B3" s="345"/>
      <c r="C3" s="345"/>
      <c r="D3" s="345"/>
      <c r="E3" s="345"/>
      <c r="F3" s="345"/>
      <c r="G3" s="345"/>
      <c r="H3" s="345"/>
      <c r="I3" s="346"/>
      <c r="J3" s="63"/>
      <c r="K3" s="1"/>
      <c r="L3" s="1"/>
    </row>
    <row r="4" spans="1:12" ht="16.7" customHeight="1">
      <c r="A4" s="326" t="s">
        <v>151</v>
      </c>
      <c r="B4" s="327"/>
      <c r="C4" s="327"/>
      <c r="D4" s="327"/>
      <c r="E4" s="327"/>
      <c r="F4" s="327"/>
      <c r="G4" s="327"/>
      <c r="H4" s="327"/>
      <c r="I4" s="328"/>
      <c r="J4" s="63"/>
      <c r="K4" s="1"/>
      <c r="L4" s="1"/>
    </row>
    <row r="5" spans="1:12" ht="16.7" customHeight="1">
      <c r="A5" s="326" t="s">
        <v>5</v>
      </c>
      <c r="B5" s="327"/>
      <c r="C5" s="327"/>
      <c r="D5" s="327"/>
      <c r="E5" s="327"/>
      <c r="F5" s="327"/>
      <c r="G5" s="327"/>
      <c r="H5" s="327"/>
      <c r="I5" s="328"/>
      <c r="J5" s="63"/>
      <c r="K5" s="1"/>
      <c r="L5" s="1"/>
    </row>
    <row r="6" spans="1:12" ht="16.7" customHeight="1">
      <c r="A6" s="334" t="s">
        <v>86</v>
      </c>
      <c r="B6" s="335"/>
      <c r="C6" s="335"/>
      <c r="D6" s="335"/>
      <c r="E6" s="335"/>
      <c r="F6" s="335"/>
      <c r="G6" s="335"/>
      <c r="H6" s="335"/>
      <c r="I6" s="336"/>
      <c r="J6" s="63"/>
      <c r="K6" s="1"/>
      <c r="L6" s="1"/>
    </row>
    <row r="7" spans="1:12" ht="15" customHeight="1">
      <c r="A7" s="177"/>
      <c r="B7" s="61"/>
      <c r="C7" s="61"/>
      <c r="D7" s="61"/>
      <c r="E7" s="61"/>
      <c r="F7" s="61"/>
      <c r="G7" s="61"/>
      <c r="H7" s="61"/>
      <c r="I7" s="62"/>
      <c r="J7" s="63"/>
      <c r="K7" s="1"/>
      <c r="L7" s="1"/>
    </row>
    <row r="8" spans="1:12" ht="16.7" customHeight="1">
      <c r="A8" s="178"/>
      <c r="B8" s="73" t="s">
        <v>53</v>
      </c>
      <c r="C8" s="73" t="s">
        <v>54</v>
      </c>
      <c r="D8" s="73" t="s">
        <v>55</v>
      </c>
      <c r="E8" s="73" t="s">
        <v>56</v>
      </c>
      <c r="F8" s="73" t="s">
        <v>57</v>
      </c>
      <c r="G8" s="73" t="s">
        <v>58</v>
      </c>
      <c r="H8" s="73" t="s">
        <v>59</v>
      </c>
      <c r="I8" s="170" t="s">
        <v>60</v>
      </c>
      <c r="J8" s="63"/>
      <c r="K8" s="1"/>
      <c r="L8" s="1"/>
    </row>
    <row r="9" spans="1:12" ht="16.7" customHeight="1">
      <c r="A9" s="171" t="s">
        <v>152</v>
      </c>
      <c r="B9" s="134"/>
      <c r="C9" s="134"/>
      <c r="D9" s="134"/>
      <c r="E9" s="134"/>
      <c r="F9" s="134"/>
      <c r="G9" s="134"/>
      <c r="H9" s="134"/>
      <c r="I9" s="179"/>
      <c r="J9" s="63"/>
      <c r="K9" s="1"/>
      <c r="L9" s="1"/>
    </row>
    <row r="10" spans="1:12" ht="16.7" customHeight="1">
      <c r="A10" s="172" t="s">
        <v>153</v>
      </c>
      <c r="B10" s="25">
        <v>2591</v>
      </c>
      <c r="C10" s="26">
        <v>2578</v>
      </c>
      <c r="D10" s="26">
        <v>2537</v>
      </c>
      <c r="E10" s="26">
        <v>2660</v>
      </c>
      <c r="F10" s="26">
        <v>2524</v>
      </c>
      <c r="G10" s="26">
        <v>2490</v>
      </c>
      <c r="H10" s="26">
        <v>2456</v>
      </c>
      <c r="I10" s="27">
        <v>2425</v>
      </c>
      <c r="J10" s="63"/>
      <c r="K10" s="1"/>
      <c r="L10" s="1"/>
    </row>
    <row r="11" spans="1:12" ht="16.7" customHeight="1">
      <c r="A11" s="40" t="s">
        <v>154</v>
      </c>
      <c r="B11" s="31">
        <v>699</v>
      </c>
      <c r="C11" s="31">
        <v>690</v>
      </c>
      <c r="D11" s="31">
        <v>684</v>
      </c>
      <c r="E11" s="31">
        <v>669</v>
      </c>
      <c r="F11" s="31">
        <v>658</v>
      </c>
      <c r="G11" s="31">
        <v>602</v>
      </c>
      <c r="H11" s="31">
        <v>631</v>
      </c>
      <c r="I11" s="32">
        <v>616</v>
      </c>
      <c r="J11" s="63"/>
      <c r="K11" s="1"/>
      <c r="L11" s="1"/>
    </row>
    <row r="12" spans="1:12" ht="16.7" customHeight="1">
      <c r="A12" s="173" t="s">
        <v>150</v>
      </c>
      <c r="B12" s="174">
        <v>3290</v>
      </c>
      <c r="C12" s="175">
        <v>3268</v>
      </c>
      <c r="D12" s="175">
        <v>3221</v>
      </c>
      <c r="E12" s="175">
        <v>3329</v>
      </c>
      <c r="F12" s="175">
        <v>3182</v>
      </c>
      <c r="G12" s="175">
        <v>3092</v>
      </c>
      <c r="H12" s="175">
        <v>3087</v>
      </c>
      <c r="I12" s="176">
        <v>3041</v>
      </c>
      <c r="J12" s="63"/>
      <c r="K12" s="1"/>
      <c r="L12" s="1"/>
    </row>
    <row r="13" spans="1:12" ht="15" customHeight="1">
      <c r="A13" s="173"/>
      <c r="B13" s="180"/>
      <c r="C13" s="180"/>
      <c r="D13" s="180"/>
      <c r="E13" s="180"/>
      <c r="F13" s="180"/>
      <c r="G13" s="180"/>
      <c r="H13" s="180"/>
      <c r="I13" s="181"/>
      <c r="J13" s="63"/>
      <c r="K13" s="1"/>
      <c r="L13" s="1"/>
    </row>
    <row r="14" spans="1:12" ht="27.6" customHeight="1">
      <c r="A14" s="368" t="s">
        <v>155</v>
      </c>
      <c r="B14" s="369"/>
      <c r="C14" s="369"/>
      <c r="D14" s="369"/>
      <c r="E14" s="369"/>
      <c r="F14" s="369"/>
      <c r="G14" s="369"/>
      <c r="H14" s="369"/>
      <c r="I14" s="370"/>
      <c r="J14" s="63"/>
      <c r="K14" s="1"/>
      <c r="L14" s="1"/>
    </row>
    <row r="15" spans="1:12" ht="15" customHeight="1">
      <c r="A15" s="2"/>
      <c r="B15" s="2"/>
      <c r="C15" s="2"/>
      <c r="D15" s="2"/>
      <c r="E15" s="2"/>
      <c r="F15" s="2"/>
      <c r="G15" s="2"/>
      <c r="H15" s="2"/>
      <c r="I15" s="2"/>
      <c r="J15" s="1"/>
      <c r="K15" s="1"/>
      <c r="L15" s="1"/>
    </row>
    <row r="16" spans="1:12" ht="15" customHeight="1">
      <c r="A16" s="1"/>
      <c r="B16" s="1"/>
      <c r="C16" s="1"/>
      <c r="D16" s="1"/>
      <c r="E16" s="1"/>
      <c r="F16" s="1"/>
      <c r="G16" s="1"/>
      <c r="H16" s="1"/>
      <c r="I16" s="1"/>
      <c r="J16" s="1"/>
      <c r="K16" s="1"/>
      <c r="L16" s="1"/>
    </row>
    <row r="17" spans="1:12" ht="15" customHeight="1">
      <c r="A17" s="1"/>
      <c r="B17" s="1"/>
      <c r="C17" s="1"/>
      <c r="D17" s="1"/>
      <c r="E17" s="1"/>
      <c r="F17" s="1"/>
      <c r="G17" s="1"/>
      <c r="H17" s="1"/>
      <c r="I17" s="1"/>
      <c r="J17" s="1"/>
      <c r="K17" s="1"/>
      <c r="L17" s="1"/>
    </row>
    <row r="18" spans="1:12" ht="15" customHeight="1">
      <c r="A18" s="1"/>
      <c r="B18" s="1"/>
      <c r="C18" s="1"/>
      <c r="D18" s="1"/>
      <c r="E18" s="1"/>
      <c r="F18" s="1"/>
      <c r="G18" s="1"/>
      <c r="H18" s="1"/>
      <c r="I18" s="1"/>
      <c r="J18" s="1"/>
      <c r="K18" s="1"/>
      <c r="L18" s="1"/>
    </row>
    <row r="19" spans="1:12" ht="15" customHeight="1">
      <c r="A19" s="1"/>
      <c r="B19" s="1"/>
      <c r="C19" s="1"/>
      <c r="D19" s="1"/>
      <c r="E19" s="1"/>
      <c r="F19" s="1"/>
      <c r="G19" s="1"/>
      <c r="H19" s="1"/>
      <c r="I19" s="1"/>
      <c r="J19" s="1"/>
      <c r="K19" s="1"/>
      <c r="L19" s="1"/>
    </row>
    <row r="20" spans="1:12" ht="15" customHeight="1">
      <c r="A20" s="1"/>
      <c r="B20" s="1"/>
      <c r="C20" s="1"/>
      <c r="D20" s="1"/>
      <c r="E20" s="1"/>
      <c r="F20" s="1"/>
      <c r="G20" s="1"/>
      <c r="H20" s="1"/>
      <c r="I20" s="1"/>
      <c r="J20" s="1"/>
      <c r="K20" s="1"/>
      <c r="L20" s="1"/>
    </row>
    <row r="21" spans="1:12" ht="15" customHeight="1">
      <c r="A21" s="1"/>
      <c r="B21" s="1"/>
      <c r="C21" s="1"/>
      <c r="D21" s="1"/>
      <c r="E21" s="1"/>
      <c r="F21" s="1"/>
      <c r="G21" s="1"/>
      <c r="H21" s="1"/>
      <c r="I21" s="1"/>
      <c r="J21" s="1"/>
      <c r="K21" s="1"/>
      <c r="L21" s="1"/>
    </row>
    <row r="22" spans="1:12" ht="15" customHeight="1">
      <c r="A22" s="1"/>
      <c r="B22" s="1"/>
      <c r="C22" s="1"/>
      <c r="D22" s="1"/>
      <c r="E22" s="1"/>
      <c r="F22" s="1"/>
      <c r="G22" s="1"/>
      <c r="H22" s="1"/>
      <c r="I22" s="1"/>
      <c r="J22" s="1"/>
      <c r="K22" s="1"/>
      <c r="L22" s="1"/>
    </row>
  </sheetData>
  <mergeCells count="7">
    <mergeCell ref="G1:I1"/>
    <mergeCell ref="G2:I2"/>
    <mergeCell ref="A14:I14"/>
    <mergeCell ref="A3:I3"/>
    <mergeCell ref="A4:I4"/>
    <mergeCell ref="A6:I6"/>
    <mergeCell ref="A5:I5"/>
  </mergeCells>
  <printOptions horizontalCentered="1" verticalCentered="1"/>
  <pageMargins left="0.74803149606299213" right="0.74803149606299213" top="0.98425196850393704" bottom="0.98425196850393704" header="0.51181102362204722" footer="0.51181102362204722"/>
  <pageSetup scale="76"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L104"/>
  <sheetViews>
    <sheetView workbookViewId="0">
      <pane ySplit="9" topLeftCell="A10" activePane="bottomLeft" state="frozen"/>
      <selection pane="bottomLeft" activeCell="A19" sqref="A19:K19"/>
      <selection activeCell="A19" sqref="A19:K19"/>
    </sheetView>
  </sheetViews>
  <sheetFormatPr defaultColWidth="13.7109375" defaultRowHeight="12.75"/>
  <cols>
    <col min="1" max="1" width="47.140625" customWidth="1"/>
    <col min="2" max="9" width="13.7109375" customWidth="1"/>
    <col min="10" max="12" width="20.140625" customWidth="1"/>
  </cols>
  <sheetData>
    <row r="1" spans="1:12" ht="16.7" customHeight="1">
      <c r="A1" s="18" t="s">
        <v>0</v>
      </c>
      <c r="B1" s="2"/>
      <c r="C1" s="2"/>
      <c r="D1" s="2"/>
      <c r="E1" s="2"/>
      <c r="F1" s="366">
        <v>46056</v>
      </c>
      <c r="G1" s="366"/>
      <c r="H1" s="366"/>
      <c r="I1" s="367"/>
      <c r="J1" s="63"/>
      <c r="K1" s="1"/>
      <c r="L1" s="1"/>
    </row>
    <row r="2" spans="1:12" ht="44.1" customHeight="1">
      <c r="A2" s="54"/>
      <c r="B2" s="1"/>
      <c r="C2" s="1"/>
      <c r="D2" s="1"/>
      <c r="E2" s="1"/>
      <c r="F2" s="351"/>
      <c r="G2" s="351"/>
      <c r="H2" s="351"/>
      <c r="I2" s="371"/>
      <c r="J2" s="63"/>
      <c r="K2" s="1"/>
      <c r="L2" s="1"/>
    </row>
    <row r="3" spans="1:12" ht="20.85" customHeight="1">
      <c r="A3" s="344" t="s">
        <v>3</v>
      </c>
      <c r="B3" s="345"/>
      <c r="C3" s="345"/>
      <c r="D3" s="345"/>
      <c r="E3" s="345"/>
      <c r="F3" s="345"/>
      <c r="G3" s="345"/>
      <c r="H3" s="345"/>
      <c r="I3" s="346"/>
      <c r="J3" s="63"/>
      <c r="K3" s="1"/>
      <c r="L3" s="1"/>
    </row>
    <row r="4" spans="1:12" ht="16.7" customHeight="1">
      <c r="A4" s="326" t="s">
        <v>156</v>
      </c>
      <c r="B4" s="327"/>
      <c r="C4" s="327"/>
      <c r="D4" s="327"/>
      <c r="E4" s="327"/>
      <c r="F4" s="327"/>
      <c r="G4" s="327"/>
      <c r="H4" s="327"/>
      <c r="I4" s="328"/>
      <c r="J4" s="63"/>
      <c r="K4" s="1"/>
      <c r="L4" s="1"/>
    </row>
    <row r="5" spans="1:12" ht="16.7" customHeight="1">
      <c r="A5" s="326" t="s">
        <v>5</v>
      </c>
      <c r="B5" s="327"/>
      <c r="C5" s="327"/>
      <c r="D5" s="327"/>
      <c r="E5" s="327"/>
      <c r="F5" s="327"/>
      <c r="G5" s="327"/>
      <c r="H5" s="327"/>
      <c r="I5" s="328"/>
      <c r="J5" s="63"/>
      <c r="K5" s="1"/>
      <c r="L5" s="1"/>
    </row>
    <row r="6" spans="1:12" ht="16.7" customHeight="1">
      <c r="A6" s="334" t="s">
        <v>86</v>
      </c>
      <c r="B6" s="335"/>
      <c r="C6" s="335"/>
      <c r="D6" s="335"/>
      <c r="E6" s="335"/>
      <c r="F6" s="335"/>
      <c r="G6" s="335"/>
      <c r="H6" s="335"/>
      <c r="I6" s="336"/>
      <c r="J6" s="63"/>
      <c r="K6" s="1"/>
      <c r="L6" s="1"/>
    </row>
    <row r="7" spans="1:12" ht="16.7" customHeight="1">
      <c r="A7" s="177"/>
      <c r="B7" s="61"/>
      <c r="C7" s="61"/>
      <c r="D7" s="61"/>
      <c r="E7" s="61"/>
      <c r="F7" s="61"/>
      <c r="G7" s="61"/>
      <c r="H7" s="61"/>
      <c r="I7" s="62"/>
      <c r="J7" s="63"/>
      <c r="K7" s="1"/>
      <c r="L7" s="1"/>
    </row>
    <row r="8" spans="1:12" ht="16.7" customHeight="1">
      <c r="A8" s="178"/>
      <c r="B8" s="73" t="s">
        <v>53</v>
      </c>
      <c r="C8" s="73" t="s">
        <v>157</v>
      </c>
      <c r="D8" s="73" t="s">
        <v>55</v>
      </c>
      <c r="E8" s="73" t="s">
        <v>56</v>
      </c>
      <c r="F8" s="73" t="s">
        <v>57</v>
      </c>
      <c r="G8" s="73" t="s">
        <v>58</v>
      </c>
      <c r="H8" s="73" t="s">
        <v>59</v>
      </c>
      <c r="I8" s="170" t="s">
        <v>60</v>
      </c>
      <c r="J8" s="63"/>
      <c r="K8" s="1"/>
      <c r="L8" s="1"/>
    </row>
    <row r="9" spans="1:12" ht="16.7" customHeight="1">
      <c r="A9" s="171" t="s">
        <v>158</v>
      </c>
      <c r="B9" s="134"/>
      <c r="C9" s="134"/>
      <c r="D9" s="134"/>
      <c r="E9" s="134"/>
      <c r="F9" s="134"/>
      <c r="G9" s="134"/>
      <c r="H9" s="134"/>
      <c r="I9" s="179"/>
      <c r="J9" s="63"/>
      <c r="K9" s="64"/>
      <c r="L9" s="1"/>
    </row>
    <row r="10" spans="1:12" ht="16.7" customHeight="1">
      <c r="A10" s="182" t="s">
        <v>12</v>
      </c>
      <c r="B10" s="25">
        <v>765</v>
      </c>
      <c r="C10" s="26">
        <v>749</v>
      </c>
      <c r="D10" s="26">
        <v>761</v>
      </c>
      <c r="E10" s="26">
        <v>764</v>
      </c>
      <c r="F10" s="26">
        <v>737</v>
      </c>
      <c r="G10" s="26">
        <v>732</v>
      </c>
      <c r="H10" s="26">
        <v>752</v>
      </c>
      <c r="I10" s="27">
        <v>758</v>
      </c>
      <c r="J10" s="63"/>
      <c r="K10" s="1"/>
      <c r="L10" s="1"/>
    </row>
    <row r="11" spans="1:12" ht="16.7" customHeight="1">
      <c r="A11" s="183" t="s">
        <v>13</v>
      </c>
      <c r="B11" s="29">
        <v>577</v>
      </c>
      <c r="C11" s="29">
        <v>562</v>
      </c>
      <c r="D11" s="29">
        <v>542</v>
      </c>
      <c r="E11" s="29">
        <v>531</v>
      </c>
      <c r="F11" s="29">
        <v>513</v>
      </c>
      <c r="G11" s="29">
        <v>500</v>
      </c>
      <c r="H11" s="29">
        <v>488</v>
      </c>
      <c r="I11" s="30">
        <v>472</v>
      </c>
      <c r="J11" s="63"/>
      <c r="K11" s="1"/>
      <c r="L11" s="1"/>
    </row>
    <row r="12" spans="1:12" ht="16.7" customHeight="1">
      <c r="A12" s="183" t="s">
        <v>14</v>
      </c>
      <c r="B12" s="31">
        <v>421</v>
      </c>
      <c r="C12" s="31">
        <v>449</v>
      </c>
      <c r="D12" s="31">
        <v>430</v>
      </c>
      <c r="E12" s="31">
        <v>556</v>
      </c>
      <c r="F12" s="31">
        <v>483</v>
      </c>
      <c r="G12" s="31">
        <v>486</v>
      </c>
      <c r="H12" s="31">
        <v>478</v>
      </c>
      <c r="I12" s="32">
        <v>457</v>
      </c>
      <c r="J12" s="63"/>
      <c r="K12" s="1"/>
      <c r="L12" s="1"/>
    </row>
    <row r="13" spans="1:12" ht="16.7" customHeight="1">
      <c r="A13" s="33" t="s">
        <v>159</v>
      </c>
      <c r="B13" s="34">
        <v>1763</v>
      </c>
      <c r="C13" s="34">
        <v>1760</v>
      </c>
      <c r="D13" s="34">
        <v>1733</v>
      </c>
      <c r="E13" s="34">
        <v>1851</v>
      </c>
      <c r="F13" s="34">
        <v>1733</v>
      </c>
      <c r="G13" s="34">
        <v>1718</v>
      </c>
      <c r="H13" s="34">
        <v>1718</v>
      </c>
      <c r="I13" s="35">
        <v>1687</v>
      </c>
      <c r="J13" s="63"/>
      <c r="K13" s="1"/>
      <c r="L13" s="1"/>
    </row>
    <row r="14" spans="1:12" ht="16.7" customHeight="1">
      <c r="A14" s="183" t="s">
        <v>16</v>
      </c>
      <c r="B14" s="31">
        <v>731</v>
      </c>
      <c r="C14" s="31">
        <v>726</v>
      </c>
      <c r="D14" s="31">
        <v>712</v>
      </c>
      <c r="E14" s="31">
        <v>717</v>
      </c>
      <c r="F14" s="31">
        <v>705</v>
      </c>
      <c r="G14" s="31">
        <v>690</v>
      </c>
      <c r="H14" s="31">
        <v>658</v>
      </c>
      <c r="I14" s="32">
        <v>661</v>
      </c>
      <c r="J14" s="63"/>
      <c r="K14" s="1"/>
      <c r="L14" s="1"/>
    </row>
    <row r="15" spans="1:12" ht="16.7" customHeight="1">
      <c r="A15" s="33" t="s">
        <v>160</v>
      </c>
      <c r="B15" s="34">
        <v>2494</v>
      </c>
      <c r="C15" s="34">
        <v>2486</v>
      </c>
      <c r="D15" s="34">
        <v>2445</v>
      </c>
      <c r="E15" s="34">
        <v>2568</v>
      </c>
      <c r="F15" s="34">
        <v>2438</v>
      </c>
      <c r="G15" s="34">
        <v>2408</v>
      </c>
      <c r="H15" s="34">
        <v>2376</v>
      </c>
      <c r="I15" s="35">
        <v>2348</v>
      </c>
      <c r="J15" s="63"/>
      <c r="K15" s="1"/>
      <c r="L15" s="1"/>
    </row>
    <row r="16" spans="1:12" ht="16.7" customHeight="1">
      <c r="A16" s="183" t="s">
        <v>18</v>
      </c>
      <c r="B16" s="31">
        <v>97</v>
      </c>
      <c r="C16" s="31">
        <v>92</v>
      </c>
      <c r="D16" s="31">
        <v>92</v>
      </c>
      <c r="E16" s="31">
        <v>92</v>
      </c>
      <c r="F16" s="31">
        <v>86</v>
      </c>
      <c r="G16" s="31">
        <v>82</v>
      </c>
      <c r="H16" s="31">
        <v>80</v>
      </c>
      <c r="I16" s="32">
        <v>77</v>
      </c>
      <c r="J16" s="63"/>
      <c r="K16" s="1"/>
      <c r="L16" s="1"/>
    </row>
    <row r="17" spans="1:12" ht="16.7" customHeight="1">
      <c r="A17" s="36" t="s">
        <v>19</v>
      </c>
      <c r="B17" s="34">
        <v>2591</v>
      </c>
      <c r="C17" s="34">
        <v>2578</v>
      </c>
      <c r="D17" s="34">
        <v>2537</v>
      </c>
      <c r="E17" s="34">
        <v>2660</v>
      </c>
      <c r="F17" s="34">
        <v>2524</v>
      </c>
      <c r="G17" s="34">
        <v>2490</v>
      </c>
      <c r="H17" s="34">
        <v>2456</v>
      </c>
      <c r="I17" s="35">
        <v>2425</v>
      </c>
      <c r="J17" s="63"/>
      <c r="K17" s="1"/>
      <c r="L17" s="1"/>
    </row>
    <row r="18" spans="1:12" ht="16.7" customHeight="1">
      <c r="A18" s="36" t="s">
        <v>20</v>
      </c>
      <c r="B18" s="31">
        <v>699</v>
      </c>
      <c r="C18" s="31">
        <v>690</v>
      </c>
      <c r="D18" s="31">
        <v>684</v>
      </c>
      <c r="E18" s="31">
        <v>669</v>
      </c>
      <c r="F18" s="31">
        <v>658</v>
      </c>
      <c r="G18" s="31">
        <v>602</v>
      </c>
      <c r="H18" s="31">
        <v>631</v>
      </c>
      <c r="I18" s="32">
        <v>616</v>
      </c>
      <c r="J18" s="63"/>
      <c r="K18" s="1"/>
      <c r="L18" s="1"/>
    </row>
    <row r="19" spans="1:12" ht="16.7" customHeight="1">
      <c r="A19" s="36" t="s">
        <v>161</v>
      </c>
      <c r="B19" s="184">
        <v>3290</v>
      </c>
      <c r="C19" s="185">
        <v>3268</v>
      </c>
      <c r="D19" s="185">
        <v>3221</v>
      </c>
      <c r="E19" s="185">
        <v>3329</v>
      </c>
      <c r="F19" s="185">
        <v>3182</v>
      </c>
      <c r="G19" s="185">
        <v>3092</v>
      </c>
      <c r="H19" s="185">
        <v>3087</v>
      </c>
      <c r="I19" s="186">
        <v>3041</v>
      </c>
      <c r="J19" s="63"/>
      <c r="K19" s="1"/>
      <c r="L19" s="1"/>
    </row>
    <row r="20" spans="1:12" ht="16.7" customHeight="1">
      <c r="A20" s="192"/>
      <c r="B20" s="187"/>
      <c r="C20" s="187"/>
      <c r="D20" s="187"/>
      <c r="E20" s="187"/>
      <c r="F20" s="187"/>
      <c r="G20" s="187"/>
      <c r="H20" s="187"/>
      <c r="I20" s="193"/>
      <c r="J20" s="63"/>
      <c r="K20" s="1"/>
      <c r="L20" s="1"/>
    </row>
    <row r="21" spans="1:12" ht="16.7" customHeight="1">
      <c r="A21" s="372" t="s">
        <v>162</v>
      </c>
      <c r="B21" s="373"/>
      <c r="C21" s="134"/>
      <c r="D21" s="134"/>
      <c r="E21" s="134"/>
      <c r="F21" s="134"/>
      <c r="G21" s="134"/>
      <c r="H21" s="134"/>
      <c r="I21" s="179"/>
      <c r="J21" s="63"/>
      <c r="K21" s="1"/>
      <c r="L21" s="1"/>
    </row>
    <row r="22" spans="1:12" ht="16.7" customHeight="1">
      <c r="A22" s="171" t="s">
        <v>12</v>
      </c>
      <c r="B22" s="134"/>
      <c r="C22" s="134"/>
      <c r="D22" s="134"/>
      <c r="E22" s="134"/>
      <c r="F22" s="134"/>
      <c r="G22" s="134"/>
      <c r="H22" s="134"/>
      <c r="I22" s="179"/>
      <c r="J22" s="63"/>
      <c r="K22" s="1"/>
      <c r="L22" s="1"/>
    </row>
    <row r="23" spans="1:12" ht="16.7" customHeight="1">
      <c r="A23" s="172" t="s">
        <v>163</v>
      </c>
      <c r="B23" s="25">
        <v>378</v>
      </c>
      <c r="C23" s="26">
        <v>377</v>
      </c>
      <c r="D23" s="26">
        <v>390</v>
      </c>
      <c r="E23" s="26">
        <v>399</v>
      </c>
      <c r="F23" s="26">
        <v>416</v>
      </c>
      <c r="G23" s="26">
        <v>427</v>
      </c>
      <c r="H23" s="26">
        <v>451</v>
      </c>
      <c r="I23" s="27">
        <v>475</v>
      </c>
      <c r="J23" s="63"/>
      <c r="K23" s="1"/>
      <c r="L23" s="1"/>
    </row>
    <row r="24" spans="1:12" ht="16.7" customHeight="1">
      <c r="A24" s="40" t="s">
        <v>164</v>
      </c>
      <c r="B24" s="29">
        <v>241</v>
      </c>
      <c r="C24" s="29">
        <v>235</v>
      </c>
      <c r="D24" s="29">
        <v>234</v>
      </c>
      <c r="E24" s="29">
        <v>217</v>
      </c>
      <c r="F24" s="29">
        <v>203</v>
      </c>
      <c r="G24" s="29">
        <v>192</v>
      </c>
      <c r="H24" s="29">
        <v>192</v>
      </c>
      <c r="I24" s="30">
        <v>182</v>
      </c>
      <c r="J24" s="63"/>
      <c r="K24" s="1"/>
      <c r="L24" s="1"/>
    </row>
    <row r="25" spans="1:12" ht="16.7" customHeight="1">
      <c r="A25" s="40" t="s">
        <v>165</v>
      </c>
      <c r="B25" s="31">
        <v>103</v>
      </c>
      <c r="C25" s="31">
        <v>96</v>
      </c>
      <c r="D25" s="31">
        <v>94</v>
      </c>
      <c r="E25" s="31">
        <v>90</v>
      </c>
      <c r="F25" s="31">
        <v>79</v>
      </c>
      <c r="G25" s="31">
        <v>75</v>
      </c>
      <c r="H25" s="31">
        <v>72</v>
      </c>
      <c r="I25" s="32">
        <v>72</v>
      </c>
      <c r="J25" s="63"/>
      <c r="K25" s="1"/>
      <c r="L25" s="1"/>
    </row>
    <row r="26" spans="1:12" ht="16.7" customHeight="1">
      <c r="A26" s="28" t="s">
        <v>166</v>
      </c>
      <c r="B26" s="34">
        <v>722</v>
      </c>
      <c r="C26" s="34">
        <v>708</v>
      </c>
      <c r="D26" s="34">
        <v>718</v>
      </c>
      <c r="E26" s="34">
        <v>706</v>
      </c>
      <c r="F26" s="34">
        <v>698</v>
      </c>
      <c r="G26" s="34">
        <v>694</v>
      </c>
      <c r="H26" s="34">
        <v>715</v>
      </c>
      <c r="I26" s="35">
        <v>729</v>
      </c>
      <c r="J26" s="63"/>
      <c r="K26" s="1"/>
      <c r="L26" s="1"/>
    </row>
    <row r="27" spans="1:12" ht="16.7" customHeight="1">
      <c r="A27" s="40" t="s">
        <v>113</v>
      </c>
      <c r="B27" s="31">
        <v>43</v>
      </c>
      <c r="C27" s="31">
        <v>41</v>
      </c>
      <c r="D27" s="31">
        <v>43</v>
      </c>
      <c r="E27" s="31">
        <v>58</v>
      </c>
      <c r="F27" s="31">
        <v>39</v>
      </c>
      <c r="G27" s="31">
        <v>38</v>
      </c>
      <c r="H27" s="31">
        <v>37</v>
      </c>
      <c r="I27" s="32">
        <v>29</v>
      </c>
      <c r="J27" s="63"/>
      <c r="K27" s="1"/>
      <c r="L27" s="1"/>
    </row>
    <row r="28" spans="1:12" ht="16.7" customHeight="1">
      <c r="A28" s="173" t="s">
        <v>167</v>
      </c>
      <c r="B28" s="188">
        <v>765</v>
      </c>
      <c r="C28" s="189">
        <v>749</v>
      </c>
      <c r="D28" s="189">
        <v>761</v>
      </c>
      <c r="E28" s="189">
        <v>764</v>
      </c>
      <c r="F28" s="189">
        <v>737</v>
      </c>
      <c r="G28" s="189">
        <v>732</v>
      </c>
      <c r="H28" s="189">
        <v>752</v>
      </c>
      <c r="I28" s="190">
        <v>758</v>
      </c>
      <c r="J28" s="63"/>
      <c r="K28" s="1"/>
      <c r="L28" s="1"/>
    </row>
    <row r="29" spans="1:12" ht="16.7" customHeight="1">
      <c r="A29" s="192"/>
      <c r="B29" s="191"/>
      <c r="C29" s="191"/>
      <c r="D29" s="191"/>
      <c r="E29" s="191"/>
      <c r="F29" s="191"/>
      <c r="G29" s="191"/>
      <c r="H29" s="191"/>
      <c r="I29" s="195"/>
      <c r="J29" s="63"/>
      <c r="K29" s="1"/>
      <c r="L29" s="1"/>
    </row>
    <row r="30" spans="1:12" ht="16.7" customHeight="1">
      <c r="A30" s="171" t="s">
        <v>13</v>
      </c>
      <c r="B30" s="134"/>
      <c r="C30" s="134"/>
      <c r="D30" s="134"/>
      <c r="E30" s="134"/>
      <c r="F30" s="134"/>
      <c r="G30" s="134"/>
      <c r="H30" s="134"/>
      <c r="I30" s="179"/>
      <c r="J30" s="63"/>
      <c r="K30" s="1"/>
      <c r="L30" s="1"/>
    </row>
    <row r="31" spans="1:12" ht="16.7" customHeight="1">
      <c r="A31" s="172" t="s">
        <v>163</v>
      </c>
      <c r="B31" s="25">
        <v>256</v>
      </c>
      <c r="C31" s="26">
        <v>257</v>
      </c>
      <c r="D31" s="26">
        <v>257</v>
      </c>
      <c r="E31" s="26">
        <v>261</v>
      </c>
      <c r="F31" s="26">
        <v>259</v>
      </c>
      <c r="G31" s="26">
        <v>260</v>
      </c>
      <c r="H31" s="26">
        <v>260</v>
      </c>
      <c r="I31" s="27">
        <v>261</v>
      </c>
      <c r="J31" s="63"/>
      <c r="K31" s="1"/>
      <c r="L31" s="1"/>
    </row>
    <row r="32" spans="1:12" ht="16.7" customHeight="1">
      <c r="A32" s="40" t="s">
        <v>164</v>
      </c>
      <c r="B32" s="29">
        <v>213</v>
      </c>
      <c r="C32" s="29">
        <v>200</v>
      </c>
      <c r="D32" s="29">
        <v>186</v>
      </c>
      <c r="E32" s="29">
        <v>176</v>
      </c>
      <c r="F32" s="29">
        <v>165</v>
      </c>
      <c r="G32" s="29">
        <v>154</v>
      </c>
      <c r="H32" s="29">
        <v>146</v>
      </c>
      <c r="I32" s="30">
        <v>138</v>
      </c>
      <c r="J32" s="63"/>
      <c r="K32" s="1"/>
      <c r="L32" s="1"/>
    </row>
    <row r="33" spans="1:12" ht="16.7" customHeight="1">
      <c r="A33" s="40" t="s">
        <v>165</v>
      </c>
      <c r="B33" s="31">
        <v>98</v>
      </c>
      <c r="C33" s="31">
        <v>95</v>
      </c>
      <c r="D33" s="31">
        <v>89</v>
      </c>
      <c r="E33" s="31">
        <v>84</v>
      </c>
      <c r="F33" s="31">
        <v>79</v>
      </c>
      <c r="G33" s="31">
        <v>77</v>
      </c>
      <c r="H33" s="31">
        <v>71</v>
      </c>
      <c r="I33" s="32">
        <v>66</v>
      </c>
      <c r="J33" s="63"/>
      <c r="K33" s="1"/>
      <c r="L33" s="1"/>
    </row>
    <row r="34" spans="1:12" ht="16.7" customHeight="1">
      <c r="A34" s="28" t="s">
        <v>166</v>
      </c>
      <c r="B34" s="34">
        <v>567</v>
      </c>
      <c r="C34" s="34">
        <v>552</v>
      </c>
      <c r="D34" s="34">
        <v>532</v>
      </c>
      <c r="E34" s="34">
        <v>521</v>
      </c>
      <c r="F34" s="34">
        <v>503</v>
      </c>
      <c r="G34" s="34">
        <v>491</v>
      </c>
      <c r="H34" s="34">
        <v>477</v>
      </c>
      <c r="I34" s="35">
        <v>465</v>
      </c>
      <c r="J34" s="63"/>
      <c r="K34" s="1"/>
      <c r="L34" s="1"/>
    </row>
    <row r="35" spans="1:12" ht="16.7" customHeight="1">
      <c r="A35" s="40" t="s">
        <v>113</v>
      </c>
      <c r="B35" s="31">
        <v>10</v>
      </c>
      <c r="C35" s="31">
        <v>10</v>
      </c>
      <c r="D35" s="31">
        <v>10</v>
      </c>
      <c r="E35" s="31">
        <v>10</v>
      </c>
      <c r="F35" s="31">
        <v>10</v>
      </c>
      <c r="G35" s="31">
        <v>9</v>
      </c>
      <c r="H35" s="31">
        <v>11</v>
      </c>
      <c r="I35" s="32">
        <v>7</v>
      </c>
      <c r="J35" s="63"/>
      <c r="K35" s="1"/>
      <c r="L35" s="1"/>
    </row>
    <row r="36" spans="1:12" ht="16.7" customHeight="1">
      <c r="A36" s="173" t="s">
        <v>168</v>
      </c>
      <c r="B36" s="188">
        <v>577</v>
      </c>
      <c r="C36" s="189">
        <v>562</v>
      </c>
      <c r="D36" s="189">
        <v>542</v>
      </c>
      <c r="E36" s="189">
        <v>531</v>
      </c>
      <c r="F36" s="189">
        <v>513</v>
      </c>
      <c r="G36" s="189">
        <v>500</v>
      </c>
      <c r="H36" s="189">
        <v>488</v>
      </c>
      <c r="I36" s="190">
        <v>472</v>
      </c>
      <c r="J36" s="63"/>
      <c r="K36" s="1"/>
      <c r="L36" s="1"/>
    </row>
    <row r="37" spans="1:12" ht="16.7" customHeight="1">
      <c r="A37" s="192"/>
      <c r="B37" s="191"/>
      <c r="C37" s="191"/>
      <c r="D37" s="191"/>
      <c r="E37" s="191"/>
      <c r="F37" s="191"/>
      <c r="G37" s="191"/>
      <c r="H37" s="191"/>
      <c r="I37" s="195"/>
      <c r="J37" s="63"/>
      <c r="K37" s="1"/>
      <c r="L37" s="1"/>
    </row>
    <row r="38" spans="1:12" ht="16.7" customHeight="1">
      <c r="A38" s="171" t="s">
        <v>14</v>
      </c>
      <c r="B38" s="134"/>
      <c r="C38" s="134"/>
      <c r="D38" s="134"/>
      <c r="E38" s="134"/>
      <c r="F38" s="134"/>
      <c r="G38" s="134"/>
      <c r="H38" s="134"/>
      <c r="I38" s="179"/>
      <c r="J38" s="63"/>
      <c r="K38" s="1"/>
      <c r="L38" s="1"/>
    </row>
    <row r="39" spans="1:12" ht="16.7" customHeight="1">
      <c r="A39" s="172" t="s">
        <v>163</v>
      </c>
      <c r="B39" s="25">
        <v>125</v>
      </c>
      <c r="C39" s="26">
        <v>128</v>
      </c>
      <c r="D39" s="26">
        <v>133</v>
      </c>
      <c r="E39" s="26">
        <v>214</v>
      </c>
      <c r="F39" s="26">
        <v>159</v>
      </c>
      <c r="G39" s="26">
        <v>140</v>
      </c>
      <c r="H39" s="26">
        <v>151</v>
      </c>
      <c r="I39" s="27">
        <v>138</v>
      </c>
      <c r="J39" s="63"/>
      <c r="K39" s="1"/>
      <c r="L39" s="1"/>
    </row>
    <row r="40" spans="1:12" ht="16.7" customHeight="1">
      <c r="A40" s="40" t="s">
        <v>164</v>
      </c>
      <c r="B40" s="29">
        <v>88</v>
      </c>
      <c r="C40" s="29">
        <v>88</v>
      </c>
      <c r="D40" s="29">
        <v>87</v>
      </c>
      <c r="E40" s="29">
        <v>94</v>
      </c>
      <c r="F40" s="29">
        <v>84</v>
      </c>
      <c r="G40" s="29">
        <v>83</v>
      </c>
      <c r="H40" s="29">
        <v>79</v>
      </c>
      <c r="I40" s="30">
        <v>78</v>
      </c>
      <c r="J40" s="63"/>
      <c r="K40" s="1"/>
      <c r="L40" s="1"/>
    </row>
    <row r="41" spans="1:12" ht="16.7" customHeight="1">
      <c r="A41" s="40" t="s">
        <v>165</v>
      </c>
      <c r="B41" s="31">
        <v>94</v>
      </c>
      <c r="C41" s="31">
        <v>92</v>
      </c>
      <c r="D41" s="31">
        <v>87</v>
      </c>
      <c r="E41" s="31">
        <v>117</v>
      </c>
      <c r="F41" s="31">
        <v>108</v>
      </c>
      <c r="G41" s="31">
        <v>137</v>
      </c>
      <c r="H41" s="31">
        <v>112</v>
      </c>
      <c r="I41" s="32">
        <v>96</v>
      </c>
      <c r="J41" s="63"/>
      <c r="K41" s="1"/>
      <c r="L41" s="1"/>
    </row>
    <row r="42" spans="1:12" ht="16.7" customHeight="1">
      <c r="A42" s="28" t="s">
        <v>166</v>
      </c>
      <c r="B42" s="34">
        <v>307</v>
      </c>
      <c r="C42" s="34">
        <v>308</v>
      </c>
      <c r="D42" s="34">
        <v>307</v>
      </c>
      <c r="E42" s="34">
        <v>425</v>
      </c>
      <c r="F42" s="34">
        <v>351</v>
      </c>
      <c r="G42" s="34">
        <v>360</v>
      </c>
      <c r="H42" s="34">
        <v>342</v>
      </c>
      <c r="I42" s="35">
        <v>312</v>
      </c>
      <c r="J42" s="63"/>
      <c r="K42" s="1"/>
      <c r="L42" s="1"/>
    </row>
    <row r="43" spans="1:12" ht="16.7" customHeight="1">
      <c r="A43" s="40" t="s">
        <v>113</v>
      </c>
      <c r="B43" s="31">
        <v>114</v>
      </c>
      <c r="C43" s="31">
        <v>141</v>
      </c>
      <c r="D43" s="31">
        <v>123</v>
      </c>
      <c r="E43" s="31">
        <v>131</v>
      </c>
      <c r="F43" s="31">
        <v>132</v>
      </c>
      <c r="G43" s="31">
        <v>126</v>
      </c>
      <c r="H43" s="31">
        <v>136</v>
      </c>
      <c r="I43" s="32">
        <v>145</v>
      </c>
      <c r="J43" s="63"/>
      <c r="K43" s="1"/>
      <c r="L43" s="1"/>
    </row>
    <row r="44" spans="1:12" ht="16.7" customHeight="1">
      <c r="A44" s="173" t="s">
        <v>169</v>
      </c>
      <c r="B44" s="188">
        <v>421</v>
      </c>
      <c r="C44" s="189">
        <v>449</v>
      </c>
      <c r="D44" s="189">
        <v>430</v>
      </c>
      <c r="E44" s="189">
        <v>556</v>
      </c>
      <c r="F44" s="189">
        <v>483</v>
      </c>
      <c r="G44" s="189">
        <v>486</v>
      </c>
      <c r="H44" s="189">
        <v>478</v>
      </c>
      <c r="I44" s="190">
        <v>457</v>
      </c>
      <c r="J44" s="63"/>
      <c r="K44" s="1"/>
      <c r="L44" s="1"/>
    </row>
    <row r="45" spans="1:12" ht="16.7" customHeight="1">
      <c r="A45" s="192"/>
      <c r="B45" s="191"/>
      <c r="C45" s="191"/>
      <c r="D45" s="191"/>
      <c r="E45" s="191"/>
      <c r="F45" s="191"/>
      <c r="G45" s="191"/>
      <c r="H45" s="191"/>
      <c r="I45" s="195"/>
      <c r="J45" s="63"/>
      <c r="K45" s="1"/>
      <c r="L45" s="1"/>
    </row>
    <row r="46" spans="1:12" ht="16.7" customHeight="1">
      <c r="A46" s="171" t="s">
        <v>170</v>
      </c>
      <c r="B46" s="134"/>
      <c r="C46" s="134"/>
      <c r="D46" s="134"/>
      <c r="E46" s="134"/>
      <c r="F46" s="134"/>
      <c r="G46" s="134"/>
      <c r="H46" s="134"/>
      <c r="I46" s="179"/>
      <c r="J46" s="63"/>
      <c r="K46" s="1"/>
      <c r="L46" s="1"/>
    </row>
    <row r="47" spans="1:12" ht="16.7" customHeight="1">
      <c r="A47" s="172" t="s">
        <v>163</v>
      </c>
      <c r="B47" s="25">
        <v>759</v>
      </c>
      <c r="C47" s="26">
        <v>762</v>
      </c>
      <c r="D47" s="26">
        <v>780</v>
      </c>
      <c r="E47" s="26">
        <v>874</v>
      </c>
      <c r="F47" s="26">
        <v>834</v>
      </c>
      <c r="G47" s="26">
        <v>827</v>
      </c>
      <c r="H47" s="26">
        <v>862</v>
      </c>
      <c r="I47" s="27">
        <v>874</v>
      </c>
      <c r="J47" s="63"/>
      <c r="K47" s="1"/>
      <c r="L47" s="1"/>
    </row>
    <row r="48" spans="1:12" ht="16.7" customHeight="1">
      <c r="A48" s="40" t="s">
        <v>164</v>
      </c>
      <c r="B48" s="29">
        <v>542</v>
      </c>
      <c r="C48" s="29">
        <v>523</v>
      </c>
      <c r="D48" s="29">
        <v>507</v>
      </c>
      <c r="E48" s="29">
        <v>487</v>
      </c>
      <c r="F48" s="29">
        <v>452</v>
      </c>
      <c r="G48" s="29">
        <v>429</v>
      </c>
      <c r="H48" s="29">
        <v>417</v>
      </c>
      <c r="I48" s="30">
        <v>398</v>
      </c>
      <c r="J48" s="63"/>
      <c r="K48" s="1"/>
      <c r="L48" s="1"/>
    </row>
    <row r="49" spans="1:12" ht="16.7" customHeight="1">
      <c r="A49" s="40" t="s">
        <v>165</v>
      </c>
      <c r="B49" s="31">
        <v>295</v>
      </c>
      <c r="C49" s="31">
        <v>283</v>
      </c>
      <c r="D49" s="31">
        <v>270</v>
      </c>
      <c r="E49" s="31">
        <v>291</v>
      </c>
      <c r="F49" s="31">
        <v>266</v>
      </c>
      <c r="G49" s="31">
        <v>289</v>
      </c>
      <c r="H49" s="31">
        <v>255</v>
      </c>
      <c r="I49" s="32">
        <v>234</v>
      </c>
      <c r="J49" s="63"/>
      <c r="K49" s="1"/>
      <c r="L49" s="1"/>
    </row>
    <row r="50" spans="1:12" ht="16.7" customHeight="1">
      <c r="A50" s="28" t="s">
        <v>166</v>
      </c>
      <c r="B50" s="34">
        <v>1596</v>
      </c>
      <c r="C50" s="34">
        <v>1568</v>
      </c>
      <c r="D50" s="34">
        <v>1557</v>
      </c>
      <c r="E50" s="34">
        <v>1652</v>
      </c>
      <c r="F50" s="34">
        <v>1552</v>
      </c>
      <c r="G50" s="34">
        <v>1545</v>
      </c>
      <c r="H50" s="34">
        <v>1534</v>
      </c>
      <c r="I50" s="35">
        <v>1506</v>
      </c>
      <c r="J50" s="63"/>
      <c r="K50" s="1"/>
      <c r="L50" s="1"/>
    </row>
    <row r="51" spans="1:12" ht="16.7" customHeight="1">
      <c r="A51" s="40" t="s">
        <v>113</v>
      </c>
      <c r="B51" s="31">
        <v>167</v>
      </c>
      <c r="C51" s="31">
        <v>192</v>
      </c>
      <c r="D51" s="31">
        <v>176</v>
      </c>
      <c r="E51" s="31">
        <v>199</v>
      </c>
      <c r="F51" s="31">
        <v>181</v>
      </c>
      <c r="G51" s="31">
        <v>173</v>
      </c>
      <c r="H51" s="31">
        <v>184</v>
      </c>
      <c r="I51" s="32">
        <v>181</v>
      </c>
      <c r="J51" s="63"/>
      <c r="K51" s="1"/>
      <c r="L51" s="1"/>
    </row>
    <row r="52" spans="1:12" ht="16.7" customHeight="1">
      <c r="A52" s="173" t="s">
        <v>171</v>
      </c>
      <c r="B52" s="188">
        <v>1763</v>
      </c>
      <c r="C52" s="189">
        <v>1760</v>
      </c>
      <c r="D52" s="189">
        <v>1733</v>
      </c>
      <c r="E52" s="189">
        <v>1851</v>
      </c>
      <c r="F52" s="189">
        <v>1733</v>
      </c>
      <c r="G52" s="189">
        <v>1718</v>
      </c>
      <c r="H52" s="189">
        <v>1718</v>
      </c>
      <c r="I52" s="190">
        <v>1687</v>
      </c>
      <c r="J52" s="63"/>
      <c r="K52" s="1"/>
      <c r="L52" s="1"/>
    </row>
    <row r="53" spans="1:12" ht="16.7" customHeight="1">
      <c r="A53" s="192"/>
      <c r="B53" s="191"/>
      <c r="C53" s="191"/>
      <c r="D53" s="191"/>
      <c r="E53" s="191"/>
      <c r="F53" s="191"/>
      <c r="G53" s="191"/>
      <c r="H53" s="191"/>
      <c r="I53" s="195"/>
      <c r="J53" s="63"/>
      <c r="K53" s="1"/>
      <c r="L53" s="1"/>
    </row>
    <row r="54" spans="1:12" ht="16.7" customHeight="1">
      <c r="A54" s="171" t="s">
        <v>16</v>
      </c>
      <c r="B54" s="134"/>
      <c r="C54" s="134"/>
      <c r="D54" s="134"/>
      <c r="E54" s="134"/>
      <c r="F54" s="134"/>
      <c r="G54" s="134"/>
      <c r="H54" s="134"/>
      <c r="I54" s="179"/>
      <c r="J54" s="63"/>
      <c r="K54" s="1"/>
      <c r="L54" s="1"/>
    </row>
    <row r="55" spans="1:12" ht="16.7" customHeight="1">
      <c r="A55" s="172" t="s">
        <v>163</v>
      </c>
      <c r="B55" s="25">
        <v>260</v>
      </c>
      <c r="C55" s="26">
        <v>263</v>
      </c>
      <c r="D55" s="26">
        <v>259</v>
      </c>
      <c r="E55" s="26">
        <v>265</v>
      </c>
      <c r="F55" s="26">
        <v>265</v>
      </c>
      <c r="G55" s="26">
        <v>262</v>
      </c>
      <c r="H55" s="26">
        <v>261</v>
      </c>
      <c r="I55" s="27">
        <v>261</v>
      </c>
      <c r="J55" s="63"/>
      <c r="K55" s="1"/>
      <c r="L55" s="1"/>
    </row>
    <row r="56" spans="1:12" ht="16.7" customHeight="1">
      <c r="A56" s="40" t="s">
        <v>164</v>
      </c>
      <c r="B56" s="29">
        <v>192</v>
      </c>
      <c r="C56" s="29">
        <v>186</v>
      </c>
      <c r="D56" s="29">
        <v>183</v>
      </c>
      <c r="E56" s="29">
        <v>177</v>
      </c>
      <c r="F56" s="29">
        <v>177</v>
      </c>
      <c r="G56" s="29">
        <v>170</v>
      </c>
      <c r="H56" s="29">
        <v>160</v>
      </c>
      <c r="I56" s="30">
        <v>160</v>
      </c>
      <c r="J56" s="63"/>
      <c r="K56" s="1"/>
      <c r="L56" s="1"/>
    </row>
    <row r="57" spans="1:12" ht="16.7" customHeight="1">
      <c r="A57" s="40" t="s">
        <v>165</v>
      </c>
      <c r="B57" s="31">
        <v>276</v>
      </c>
      <c r="C57" s="31">
        <v>275</v>
      </c>
      <c r="D57" s="31">
        <v>268</v>
      </c>
      <c r="E57" s="31">
        <v>274</v>
      </c>
      <c r="F57" s="31">
        <v>260</v>
      </c>
      <c r="G57" s="31">
        <v>258</v>
      </c>
      <c r="H57" s="31">
        <v>236</v>
      </c>
      <c r="I57" s="32">
        <v>239</v>
      </c>
      <c r="J57" s="63"/>
      <c r="K57" s="1"/>
      <c r="L57" s="1"/>
    </row>
    <row r="58" spans="1:12" ht="16.7" customHeight="1">
      <c r="A58" s="28" t="s">
        <v>166</v>
      </c>
      <c r="B58" s="34">
        <v>728</v>
      </c>
      <c r="C58" s="34">
        <v>724</v>
      </c>
      <c r="D58" s="34">
        <v>710</v>
      </c>
      <c r="E58" s="34">
        <v>716</v>
      </c>
      <c r="F58" s="34">
        <v>702</v>
      </c>
      <c r="G58" s="34">
        <v>690</v>
      </c>
      <c r="H58" s="34">
        <v>657</v>
      </c>
      <c r="I58" s="35">
        <v>660</v>
      </c>
      <c r="J58" s="63"/>
      <c r="K58" s="1"/>
      <c r="L58" s="1"/>
    </row>
    <row r="59" spans="1:12" ht="16.7" customHeight="1">
      <c r="A59" s="40" t="s">
        <v>113</v>
      </c>
      <c r="B59" s="31">
        <v>3</v>
      </c>
      <c r="C59" s="31">
        <v>2</v>
      </c>
      <c r="D59" s="31">
        <v>2</v>
      </c>
      <c r="E59" s="31">
        <v>1</v>
      </c>
      <c r="F59" s="31">
        <v>3</v>
      </c>
      <c r="G59" s="31">
        <v>0</v>
      </c>
      <c r="H59" s="31">
        <v>1</v>
      </c>
      <c r="I59" s="32">
        <v>1</v>
      </c>
      <c r="J59" s="63"/>
      <c r="K59" s="1"/>
      <c r="L59" s="1"/>
    </row>
    <row r="60" spans="1:12" ht="16.7" customHeight="1">
      <c r="A60" s="173" t="s">
        <v>172</v>
      </c>
      <c r="B60" s="188">
        <v>731</v>
      </c>
      <c r="C60" s="189">
        <v>726</v>
      </c>
      <c r="D60" s="189">
        <v>712</v>
      </c>
      <c r="E60" s="189">
        <v>717</v>
      </c>
      <c r="F60" s="189">
        <v>705</v>
      </c>
      <c r="G60" s="189">
        <v>690</v>
      </c>
      <c r="H60" s="189">
        <v>658</v>
      </c>
      <c r="I60" s="190">
        <v>661</v>
      </c>
      <c r="J60" s="63"/>
      <c r="K60" s="1"/>
      <c r="L60" s="1"/>
    </row>
    <row r="61" spans="1:12" ht="16.7" customHeight="1">
      <c r="A61" s="177"/>
      <c r="B61" s="61"/>
      <c r="C61" s="61"/>
      <c r="D61" s="61"/>
      <c r="E61" s="61"/>
      <c r="F61" s="61"/>
      <c r="G61" s="61"/>
      <c r="H61" s="61"/>
      <c r="I61" s="62"/>
      <c r="J61" s="63"/>
      <c r="K61" s="1"/>
      <c r="L61" s="1"/>
    </row>
    <row r="62" spans="1:12" ht="16.7" customHeight="1">
      <c r="A62" s="171" t="s">
        <v>173</v>
      </c>
      <c r="B62" s="134"/>
      <c r="C62" s="134"/>
      <c r="D62" s="134"/>
      <c r="E62" s="134"/>
      <c r="F62" s="134"/>
      <c r="G62" s="134"/>
      <c r="H62" s="134"/>
      <c r="I62" s="179"/>
      <c r="J62" s="63"/>
      <c r="K62" s="1"/>
      <c r="L62" s="1"/>
    </row>
    <row r="63" spans="1:12" ht="16.7" customHeight="1">
      <c r="A63" s="172" t="s">
        <v>163</v>
      </c>
      <c r="B63" s="25">
        <v>1019</v>
      </c>
      <c r="C63" s="26">
        <v>1025</v>
      </c>
      <c r="D63" s="26">
        <v>1039</v>
      </c>
      <c r="E63" s="26">
        <v>1139</v>
      </c>
      <c r="F63" s="26">
        <v>1099</v>
      </c>
      <c r="G63" s="26">
        <v>1089</v>
      </c>
      <c r="H63" s="26">
        <v>1123</v>
      </c>
      <c r="I63" s="27">
        <v>1135</v>
      </c>
      <c r="J63" s="63"/>
      <c r="K63" s="1"/>
      <c r="L63" s="1"/>
    </row>
    <row r="64" spans="1:12" ht="16.7" customHeight="1">
      <c r="A64" s="40" t="s">
        <v>164</v>
      </c>
      <c r="B64" s="29">
        <v>734</v>
      </c>
      <c r="C64" s="29">
        <v>709</v>
      </c>
      <c r="D64" s="29">
        <v>690</v>
      </c>
      <c r="E64" s="29">
        <v>664</v>
      </c>
      <c r="F64" s="29">
        <v>629</v>
      </c>
      <c r="G64" s="29">
        <v>599</v>
      </c>
      <c r="H64" s="29">
        <v>577</v>
      </c>
      <c r="I64" s="30">
        <v>558</v>
      </c>
      <c r="J64" s="63"/>
      <c r="K64" s="1"/>
      <c r="L64" s="1"/>
    </row>
    <row r="65" spans="1:12" ht="16.7" customHeight="1">
      <c r="A65" s="40" t="s">
        <v>165</v>
      </c>
      <c r="B65" s="31">
        <v>571</v>
      </c>
      <c r="C65" s="31">
        <v>558</v>
      </c>
      <c r="D65" s="31">
        <v>538</v>
      </c>
      <c r="E65" s="31">
        <v>565</v>
      </c>
      <c r="F65" s="31">
        <v>526</v>
      </c>
      <c r="G65" s="31">
        <v>547</v>
      </c>
      <c r="H65" s="31">
        <v>491</v>
      </c>
      <c r="I65" s="32">
        <v>473</v>
      </c>
      <c r="J65" s="63"/>
      <c r="K65" s="1"/>
      <c r="L65" s="1"/>
    </row>
    <row r="66" spans="1:12" ht="16.7" customHeight="1">
      <c r="A66" s="28" t="s">
        <v>166</v>
      </c>
      <c r="B66" s="34">
        <v>2324</v>
      </c>
      <c r="C66" s="34">
        <v>2292</v>
      </c>
      <c r="D66" s="34">
        <v>2267</v>
      </c>
      <c r="E66" s="34">
        <v>2368</v>
      </c>
      <c r="F66" s="34">
        <v>2254</v>
      </c>
      <c r="G66" s="34">
        <v>2235</v>
      </c>
      <c r="H66" s="34">
        <v>2191</v>
      </c>
      <c r="I66" s="35">
        <v>2166</v>
      </c>
      <c r="J66" s="63"/>
      <c r="K66" s="1"/>
      <c r="L66" s="1"/>
    </row>
    <row r="67" spans="1:12" ht="16.7" customHeight="1">
      <c r="A67" s="40" t="s">
        <v>113</v>
      </c>
      <c r="B67" s="31">
        <v>170</v>
      </c>
      <c r="C67" s="31">
        <v>194</v>
      </c>
      <c r="D67" s="31">
        <v>178</v>
      </c>
      <c r="E67" s="31">
        <v>200</v>
      </c>
      <c r="F67" s="31">
        <v>184</v>
      </c>
      <c r="G67" s="31">
        <v>173</v>
      </c>
      <c r="H67" s="31">
        <v>185</v>
      </c>
      <c r="I67" s="32">
        <v>182</v>
      </c>
      <c r="J67" s="63"/>
      <c r="K67" s="1"/>
      <c r="L67" s="1"/>
    </row>
    <row r="68" spans="1:12" ht="16.7" customHeight="1">
      <c r="A68" s="173" t="s">
        <v>174</v>
      </c>
      <c r="B68" s="188">
        <v>2494</v>
      </c>
      <c r="C68" s="189">
        <v>2486</v>
      </c>
      <c r="D68" s="189">
        <v>2445</v>
      </c>
      <c r="E68" s="189">
        <v>2568</v>
      </c>
      <c r="F68" s="189">
        <v>2438</v>
      </c>
      <c r="G68" s="189">
        <v>2408</v>
      </c>
      <c r="H68" s="189">
        <v>2376</v>
      </c>
      <c r="I68" s="190">
        <v>2348</v>
      </c>
      <c r="J68" s="63"/>
      <c r="K68" s="1"/>
      <c r="L68" s="1"/>
    </row>
    <row r="69" spans="1:12" ht="16.7" customHeight="1">
      <c r="A69" s="177"/>
      <c r="B69" s="61"/>
      <c r="C69" s="61"/>
      <c r="D69" s="61"/>
      <c r="E69" s="61"/>
      <c r="F69" s="61"/>
      <c r="G69" s="61"/>
      <c r="H69" s="61"/>
      <c r="I69" s="62"/>
      <c r="J69" s="63"/>
      <c r="K69" s="1"/>
      <c r="L69" s="1"/>
    </row>
    <row r="70" spans="1:12" ht="16.7" customHeight="1">
      <c r="A70" s="171" t="s">
        <v>18</v>
      </c>
      <c r="B70" s="134"/>
      <c r="C70" s="134"/>
      <c r="D70" s="134"/>
      <c r="E70" s="134"/>
      <c r="F70" s="134"/>
      <c r="G70" s="134"/>
      <c r="H70" s="134"/>
      <c r="I70" s="179"/>
      <c r="J70" s="63"/>
      <c r="K70" s="1"/>
      <c r="L70" s="1"/>
    </row>
    <row r="71" spans="1:12" ht="16.7" customHeight="1">
      <c r="A71" s="172" t="s">
        <v>163</v>
      </c>
      <c r="B71" s="25">
        <v>40</v>
      </c>
      <c r="C71" s="26">
        <v>38</v>
      </c>
      <c r="D71" s="26">
        <v>38</v>
      </c>
      <c r="E71" s="26">
        <v>38</v>
      </c>
      <c r="F71" s="26">
        <v>37</v>
      </c>
      <c r="G71" s="26">
        <v>38</v>
      </c>
      <c r="H71" s="26">
        <v>37</v>
      </c>
      <c r="I71" s="27">
        <v>37</v>
      </c>
      <c r="J71" s="63"/>
      <c r="K71" s="1"/>
      <c r="L71" s="1"/>
    </row>
    <row r="72" spans="1:12" ht="16.7" customHeight="1">
      <c r="A72" s="40" t="s">
        <v>164</v>
      </c>
      <c r="B72" s="29">
        <v>42</v>
      </c>
      <c r="C72" s="29">
        <v>41</v>
      </c>
      <c r="D72" s="29">
        <v>39</v>
      </c>
      <c r="E72" s="29">
        <v>40</v>
      </c>
      <c r="F72" s="29">
        <v>37</v>
      </c>
      <c r="G72" s="29">
        <v>35</v>
      </c>
      <c r="H72" s="29">
        <v>34</v>
      </c>
      <c r="I72" s="30">
        <v>32</v>
      </c>
      <c r="J72" s="63"/>
      <c r="K72" s="1"/>
      <c r="L72" s="1"/>
    </row>
    <row r="73" spans="1:12" ht="16.7" customHeight="1">
      <c r="A73" s="40" t="s">
        <v>165</v>
      </c>
      <c r="B73" s="31">
        <v>11</v>
      </c>
      <c r="C73" s="31">
        <v>10</v>
      </c>
      <c r="D73" s="31">
        <v>12</v>
      </c>
      <c r="E73" s="31">
        <v>10</v>
      </c>
      <c r="F73" s="31">
        <v>8</v>
      </c>
      <c r="G73" s="31">
        <v>7</v>
      </c>
      <c r="H73" s="31">
        <v>6</v>
      </c>
      <c r="I73" s="32">
        <v>6</v>
      </c>
      <c r="J73" s="63"/>
      <c r="K73" s="1"/>
      <c r="L73" s="1"/>
    </row>
    <row r="74" spans="1:12" ht="16.7" customHeight="1">
      <c r="A74" s="28" t="s">
        <v>166</v>
      </c>
      <c r="B74" s="34">
        <v>93</v>
      </c>
      <c r="C74" s="34">
        <v>89</v>
      </c>
      <c r="D74" s="34">
        <v>89</v>
      </c>
      <c r="E74" s="34">
        <v>88</v>
      </c>
      <c r="F74" s="34">
        <v>82</v>
      </c>
      <c r="G74" s="34">
        <v>80</v>
      </c>
      <c r="H74" s="34">
        <v>77</v>
      </c>
      <c r="I74" s="35">
        <v>75</v>
      </c>
      <c r="J74" s="63"/>
      <c r="K74" s="1"/>
      <c r="L74" s="1"/>
    </row>
    <row r="75" spans="1:12" ht="16.7" customHeight="1">
      <c r="A75" s="40" t="s">
        <v>113</v>
      </c>
      <c r="B75" s="31">
        <v>4</v>
      </c>
      <c r="C75" s="31">
        <v>3</v>
      </c>
      <c r="D75" s="31">
        <v>3</v>
      </c>
      <c r="E75" s="31">
        <v>4</v>
      </c>
      <c r="F75" s="31">
        <v>4</v>
      </c>
      <c r="G75" s="31">
        <v>2</v>
      </c>
      <c r="H75" s="31">
        <v>3</v>
      </c>
      <c r="I75" s="32">
        <v>2</v>
      </c>
      <c r="J75" s="63"/>
      <c r="K75" s="1"/>
      <c r="L75" s="1"/>
    </row>
    <row r="76" spans="1:12" ht="16.7" customHeight="1">
      <c r="A76" s="173" t="s">
        <v>175</v>
      </c>
      <c r="B76" s="188">
        <v>97</v>
      </c>
      <c r="C76" s="189">
        <v>92</v>
      </c>
      <c r="D76" s="189">
        <v>92</v>
      </c>
      <c r="E76" s="189">
        <v>92</v>
      </c>
      <c r="F76" s="189">
        <v>86</v>
      </c>
      <c r="G76" s="189">
        <v>82</v>
      </c>
      <c r="H76" s="189">
        <v>80</v>
      </c>
      <c r="I76" s="190">
        <v>77</v>
      </c>
      <c r="J76" s="63"/>
      <c r="K76" s="1"/>
      <c r="L76" s="1"/>
    </row>
    <row r="77" spans="1:12" ht="16.7" customHeight="1">
      <c r="A77" s="177"/>
      <c r="B77" s="61"/>
      <c r="C77" s="61"/>
      <c r="D77" s="61"/>
      <c r="E77" s="61"/>
      <c r="F77" s="61"/>
      <c r="G77" s="61"/>
      <c r="H77" s="61"/>
      <c r="I77" s="62"/>
      <c r="J77" s="63"/>
      <c r="K77" s="1"/>
      <c r="L77" s="1"/>
    </row>
    <row r="78" spans="1:12" ht="16.7" customHeight="1">
      <c r="A78" s="171" t="s">
        <v>176</v>
      </c>
      <c r="B78" s="134"/>
      <c r="C78" s="134"/>
      <c r="D78" s="134"/>
      <c r="E78" s="134"/>
      <c r="F78" s="134"/>
      <c r="G78" s="134"/>
      <c r="H78" s="134"/>
      <c r="I78" s="179"/>
      <c r="J78" s="63"/>
      <c r="K78" s="1"/>
      <c r="L78" s="1"/>
    </row>
    <row r="79" spans="1:12" ht="16.7" customHeight="1">
      <c r="A79" s="172" t="s">
        <v>163</v>
      </c>
      <c r="B79" s="25">
        <v>1059</v>
      </c>
      <c r="C79" s="26">
        <v>1063</v>
      </c>
      <c r="D79" s="26">
        <v>1077</v>
      </c>
      <c r="E79" s="26">
        <v>1177</v>
      </c>
      <c r="F79" s="26">
        <v>1136</v>
      </c>
      <c r="G79" s="26">
        <v>1127</v>
      </c>
      <c r="H79" s="26">
        <v>1160</v>
      </c>
      <c r="I79" s="27">
        <v>1172</v>
      </c>
      <c r="J79" s="63"/>
      <c r="K79" s="1"/>
      <c r="L79" s="1"/>
    </row>
    <row r="80" spans="1:12" ht="16.7" customHeight="1">
      <c r="A80" s="40" t="s">
        <v>164</v>
      </c>
      <c r="B80" s="29">
        <v>776</v>
      </c>
      <c r="C80" s="29">
        <v>750</v>
      </c>
      <c r="D80" s="29">
        <v>729</v>
      </c>
      <c r="E80" s="29">
        <v>704</v>
      </c>
      <c r="F80" s="29">
        <v>666</v>
      </c>
      <c r="G80" s="29">
        <v>634</v>
      </c>
      <c r="H80" s="29">
        <v>611</v>
      </c>
      <c r="I80" s="30">
        <v>590</v>
      </c>
      <c r="J80" s="63"/>
      <c r="K80" s="1"/>
      <c r="L80" s="1"/>
    </row>
    <row r="81" spans="1:12" ht="16.7" customHeight="1">
      <c r="A81" s="40" t="s">
        <v>165</v>
      </c>
      <c r="B81" s="31">
        <v>582</v>
      </c>
      <c r="C81" s="31">
        <v>568</v>
      </c>
      <c r="D81" s="31">
        <v>550</v>
      </c>
      <c r="E81" s="31">
        <v>575</v>
      </c>
      <c r="F81" s="31">
        <v>534</v>
      </c>
      <c r="G81" s="31">
        <v>554</v>
      </c>
      <c r="H81" s="31">
        <v>497</v>
      </c>
      <c r="I81" s="32">
        <v>479</v>
      </c>
      <c r="J81" s="63"/>
      <c r="K81" s="1"/>
      <c r="L81" s="1"/>
    </row>
    <row r="82" spans="1:12" ht="16.7" customHeight="1">
      <c r="A82" s="28" t="s">
        <v>166</v>
      </c>
      <c r="B82" s="34">
        <v>2417</v>
      </c>
      <c r="C82" s="34">
        <v>2381</v>
      </c>
      <c r="D82" s="34">
        <v>2356</v>
      </c>
      <c r="E82" s="34">
        <v>2456</v>
      </c>
      <c r="F82" s="34">
        <v>2336</v>
      </c>
      <c r="G82" s="34">
        <v>2315</v>
      </c>
      <c r="H82" s="34">
        <v>2268</v>
      </c>
      <c r="I82" s="35">
        <v>2241</v>
      </c>
      <c r="J82" s="63"/>
      <c r="K82" s="1"/>
      <c r="L82" s="1"/>
    </row>
    <row r="83" spans="1:12" ht="16.7" customHeight="1">
      <c r="A83" s="40" t="s">
        <v>113</v>
      </c>
      <c r="B83" s="31">
        <v>174</v>
      </c>
      <c r="C83" s="31">
        <v>197</v>
      </c>
      <c r="D83" s="31">
        <v>181</v>
      </c>
      <c r="E83" s="31">
        <v>204</v>
      </c>
      <c r="F83" s="31">
        <v>188</v>
      </c>
      <c r="G83" s="31">
        <v>175</v>
      </c>
      <c r="H83" s="31">
        <v>188</v>
      </c>
      <c r="I83" s="32">
        <v>184</v>
      </c>
      <c r="J83" s="63"/>
      <c r="K83" s="1"/>
      <c r="L83" s="1"/>
    </row>
    <row r="84" spans="1:12" ht="16.7" customHeight="1">
      <c r="A84" s="173" t="s">
        <v>177</v>
      </c>
      <c r="B84" s="188">
        <v>2591</v>
      </c>
      <c r="C84" s="189">
        <v>2578</v>
      </c>
      <c r="D84" s="189">
        <v>2537</v>
      </c>
      <c r="E84" s="189">
        <v>2660</v>
      </c>
      <c r="F84" s="189">
        <v>2524</v>
      </c>
      <c r="G84" s="189">
        <v>2490</v>
      </c>
      <c r="H84" s="189">
        <v>2456</v>
      </c>
      <c r="I84" s="190">
        <v>2425</v>
      </c>
      <c r="J84" s="63"/>
      <c r="K84" s="1"/>
      <c r="L84" s="1"/>
    </row>
    <row r="85" spans="1:12" ht="16.7" customHeight="1">
      <c r="A85" s="177"/>
      <c r="B85" s="61"/>
      <c r="C85" s="61"/>
      <c r="D85" s="61"/>
      <c r="E85" s="61"/>
      <c r="F85" s="61"/>
      <c r="G85" s="61"/>
      <c r="H85" s="61"/>
      <c r="I85" s="62"/>
      <c r="J85" s="63"/>
      <c r="K85" s="1"/>
      <c r="L85" s="1"/>
    </row>
    <row r="86" spans="1:12" ht="16.7" customHeight="1">
      <c r="A86" s="171" t="s">
        <v>178</v>
      </c>
      <c r="B86" s="134"/>
      <c r="C86" s="134"/>
      <c r="D86" s="134"/>
      <c r="E86" s="134"/>
      <c r="F86" s="134"/>
      <c r="G86" s="134"/>
      <c r="H86" s="134"/>
      <c r="I86" s="179"/>
      <c r="J86" s="63"/>
      <c r="K86" s="1"/>
      <c r="L86" s="1"/>
    </row>
    <row r="87" spans="1:12" ht="16.7" customHeight="1">
      <c r="A87" s="172" t="s">
        <v>179</v>
      </c>
      <c r="B87" s="25">
        <v>170</v>
      </c>
      <c r="C87" s="26">
        <v>181</v>
      </c>
      <c r="D87" s="26">
        <v>190</v>
      </c>
      <c r="E87" s="26">
        <v>194</v>
      </c>
      <c r="F87" s="26">
        <v>209</v>
      </c>
      <c r="G87" s="26">
        <v>217</v>
      </c>
      <c r="H87" s="26">
        <v>225</v>
      </c>
      <c r="I87" s="27">
        <v>232</v>
      </c>
      <c r="J87" s="63"/>
      <c r="K87" s="1"/>
      <c r="L87" s="1"/>
    </row>
    <row r="88" spans="1:12" ht="16.7" customHeight="1">
      <c r="A88" s="40" t="s">
        <v>180</v>
      </c>
      <c r="B88" s="29">
        <v>315</v>
      </c>
      <c r="C88" s="29">
        <v>298</v>
      </c>
      <c r="D88" s="29">
        <v>283</v>
      </c>
      <c r="E88" s="29">
        <v>272</v>
      </c>
      <c r="F88" s="29">
        <v>257</v>
      </c>
      <c r="G88" s="29">
        <v>245</v>
      </c>
      <c r="H88" s="29">
        <v>230</v>
      </c>
      <c r="I88" s="30">
        <v>218</v>
      </c>
      <c r="J88" s="1"/>
      <c r="K88" s="1"/>
      <c r="L88" s="1"/>
    </row>
    <row r="89" spans="1:12" ht="16.7" customHeight="1">
      <c r="A89" s="40" t="s">
        <v>181</v>
      </c>
      <c r="B89" s="31">
        <v>214</v>
      </c>
      <c r="C89" s="31">
        <v>211</v>
      </c>
      <c r="D89" s="31">
        <v>211</v>
      </c>
      <c r="E89" s="31">
        <v>203</v>
      </c>
      <c r="F89" s="31">
        <v>192</v>
      </c>
      <c r="G89" s="31">
        <v>140</v>
      </c>
      <c r="H89" s="31">
        <v>176</v>
      </c>
      <c r="I89" s="32">
        <v>166</v>
      </c>
      <c r="J89" s="63"/>
      <c r="K89" s="1"/>
      <c r="L89" s="1"/>
    </row>
    <row r="90" spans="1:12" ht="16.7" customHeight="1">
      <c r="A90" s="173" t="s">
        <v>182</v>
      </c>
      <c r="B90" s="188">
        <v>699</v>
      </c>
      <c r="C90" s="189">
        <v>690</v>
      </c>
      <c r="D90" s="189">
        <v>684</v>
      </c>
      <c r="E90" s="189">
        <v>669</v>
      </c>
      <c r="F90" s="189">
        <v>658</v>
      </c>
      <c r="G90" s="189">
        <v>602</v>
      </c>
      <c r="H90" s="189">
        <v>631</v>
      </c>
      <c r="I90" s="190">
        <v>616</v>
      </c>
      <c r="J90" s="63"/>
      <c r="K90" s="1"/>
      <c r="L90" s="1"/>
    </row>
    <row r="91" spans="1:12" ht="16.7" customHeight="1">
      <c r="A91" s="63"/>
      <c r="B91" s="1"/>
      <c r="C91" s="1"/>
      <c r="D91" s="1"/>
      <c r="E91" s="1"/>
      <c r="F91" s="1"/>
      <c r="G91" s="1"/>
      <c r="H91" s="1"/>
      <c r="I91" s="196"/>
      <c r="J91" s="63"/>
      <c r="K91" s="1"/>
      <c r="L91" s="1"/>
    </row>
    <row r="92" spans="1:12" ht="27.6" customHeight="1">
      <c r="A92" s="374" t="s">
        <v>183</v>
      </c>
      <c r="B92" s="375"/>
      <c r="C92" s="375"/>
      <c r="D92" s="375"/>
      <c r="E92" s="375"/>
      <c r="F92" s="375"/>
      <c r="G92" s="375"/>
      <c r="H92" s="375"/>
      <c r="I92" s="376"/>
      <c r="J92" s="63"/>
      <c r="K92" s="1"/>
      <c r="L92" s="1"/>
    </row>
    <row r="93" spans="1:12" ht="16.7" customHeight="1">
      <c r="A93" s="377" t="s">
        <v>184</v>
      </c>
      <c r="B93" s="378"/>
      <c r="C93" s="378"/>
      <c r="D93" s="378"/>
      <c r="E93" s="378"/>
      <c r="F93" s="378"/>
      <c r="G93" s="378"/>
      <c r="H93" s="378"/>
      <c r="I93" s="379"/>
      <c r="J93" s="63"/>
      <c r="K93" s="1"/>
      <c r="L93" s="1"/>
    </row>
    <row r="94" spans="1:12" ht="15" customHeight="1">
      <c r="A94" s="2"/>
      <c r="B94" s="2"/>
      <c r="C94" s="2"/>
      <c r="D94" s="2"/>
      <c r="E94" s="2"/>
      <c r="F94" s="2"/>
      <c r="G94" s="2"/>
      <c r="H94" s="2"/>
      <c r="I94" s="2"/>
      <c r="J94" s="1"/>
      <c r="K94" s="1"/>
      <c r="L94" s="1"/>
    </row>
    <row r="95" spans="1:12" ht="15" customHeight="1">
      <c r="A95" s="1"/>
      <c r="B95" s="1"/>
      <c r="C95" s="1"/>
      <c r="D95" s="1"/>
      <c r="E95" s="1"/>
      <c r="F95" s="1"/>
      <c r="G95" s="1"/>
      <c r="H95" s="1"/>
      <c r="I95" s="1"/>
      <c r="J95" s="1"/>
      <c r="K95" s="1"/>
      <c r="L95" s="1"/>
    </row>
    <row r="96" spans="1:12" ht="15" customHeight="1">
      <c r="A96" s="1"/>
      <c r="B96" s="1"/>
      <c r="C96" s="1"/>
      <c r="D96" s="1"/>
      <c r="E96" s="1"/>
      <c r="F96" s="1"/>
      <c r="G96" s="1"/>
      <c r="H96" s="1"/>
      <c r="I96" s="1"/>
      <c r="J96" s="1"/>
      <c r="K96" s="1"/>
      <c r="L96" s="1"/>
    </row>
    <row r="97" spans="1:12" ht="15" customHeight="1">
      <c r="A97" s="1"/>
      <c r="B97" s="1"/>
      <c r="C97" s="1"/>
      <c r="D97" s="1"/>
      <c r="E97" s="1"/>
      <c r="F97" s="1"/>
      <c r="G97" s="1"/>
      <c r="H97" s="1"/>
      <c r="I97" s="1"/>
      <c r="J97" s="1"/>
      <c r="K97" s="1"/>
      <c r="L97" s="1"/>
    </row>
    <row r="98" spans="1:12" ht="15" customHeight="1">
      <c r="A98" s="1"/>
      <c r="B98" s="1"/>
      <c r="C98" s="1"/>
      <c r="D98" s="1"/>
      <c r="E98" s="1"/>
      <c r="F98" s="1"/>
      <c r="G98" s="1"/>
      <c r="H98" s="1"/>
      <c r="I98" s="1"/>
      <c r="J98" s="1"/>
      <c r="K98" s="1"/>
      <c r="L98" s="1"/>
    </row>
    <row r="99" spans="1:12" ht="15" customHeight="1">
      <c r="A99" s="1"/>
      <c r="B99" s="1"/>
      <c r="C99" s="1"/>
      <c r="D99" s="1"/>
      <c r="E99" s="1"/>
      <c r="F99" s="1"/>
      <c r="G99" s="1"/>
      <c r="H99" s="1"/>
      <c r="I99" s="1"/>
      <c r="J99" s="1"/>
      <c r="K99" s="1"/>
      <c r="L99" s="1"/>
    </row>
    <row r="100" spans="1:12" ht="15" customHeight="1">
      <c r="A100" s="1"/>
      <c r="B100" s="1"/>
      <c r="C100" s="1"/>
      <c r="D100" s="1"/>
      <c r="E100" s="1"/>
      <c r="F100" s="1"/>
      <c r="G100" s="1"/>
      <c r="H100" s="1"/>
      <c r="I100" s="1"/>
      <c r="J100" s="1"/>
      <c r="K100" s="1"/>
      <c r="L100" s="1"/>
    </row>
    <row r="101" spans="1:12" ht="15" customHeight="1">
      <c r="A101" s="1"/>
      <c r="B101" s="1"/>
      <c r="C101" s="1"/>
      <c r="D101" s="1"/>
      <c r="E101" s="1"/>
      <c r="F101" s="1"/>
      <c r="G101" s="1"/>
      <c r="H101" s="1"/>
      <c r="I101" s="1"/>
      <c r="J101" s="1"/>
      <c r="K101" s="1"/>
      <c r="L101" s="1"/>
    </row>
    <row r="102" spans="1:12" ht="15" customHeight="1">
      <c r="A102" s="1"/>
      <c r="B102" s="1"/>
      <c r="C102" s="1"/>
      <c r="D102" s="1"/>
      <c r="E102" s="1"/>
      <c r="F102" s="1"/>
      <c r="G102" s="1"/>
      <c r="H102" s="1"/>
      <c r="I102" s="1"/>
      <c r="J102" s="1"/>
      <c r="K102" s="1"/>
      <c r="L102" s="1"/>
    </row>
    <row r="103" spans="1:12" ht="15" customHeight="1">
      <c r="A103" s="1"/>
      <c r="B103" s="1"/>
      <c r="C103" s="1"/>
      <c r="D103" s="1"/>
      <c r="E103" s="1"/>
      <c r="F103" s="1"/>
      <c r="G103" s="1"/>
      <c r="H103" s="1"/>
      <c r="I103" s="1"/>
      <c r="J103" s="1"/>
      <c r="K103" s="1"/>
      <c r="L103" s="1"/>
    </row>
    <row r="104" spans="1:12" ht="15" customHeight="1">
      <c r="A104" s="1"/>
      <c r="B104" s="1"/>
      <c r="C104" s="1"/>
      <c r="D104" s="1"/>
      <c r="E104" s="1"/>
      <c r="F104" s="1"/>
      <c r="G104" s="1"/>
      <c r="H104" s="1"/>
      <c r="I104" s="1"/>
      <c r="J104" s="1"/>
      <c r="K104" s="1"/>
      <c r="L104" s="1"/>
    </row>
  </sheetData>
  <mergeCells count="9">
    <mergeCell ref="F1:I1"/>
    <mergeCell ref="F2:I2"/>
    <mergeCell ref="A21:B21"/>
    <mergeCell ref="A92:I92"/>
    <mergeCell ref="A93:I93"/>
    <mergeCell ref="A3:I3"/>
    <mergeCell ref="A4:I4"/>
    <mergeCell ref="A6:I6"/>
    <mergeCell ref="A5:I5"/>
  </mergeCells>
  <conditionalFormatting sqref="B20:I20 B29:I29 B37:I37 B45:I45 B53:I53">
    <cfRule type="cellIs" dxfId="1" priority="1" operator="notEqual">
      <formula>0</formula>
    </cfRule>
  </conditionalFormatting>
  <printOptions horizontalCentered="1" verticalCentered="1"/>
  <pageMargins left="0.74803149606299213" right="0.74803149606299213" top="0.98425196850393704" bottom="0.98425196850393704" header="0.51181102362204722" footer="0.51181102362204722"/>
  <pageSetup scale="4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L80"/>
  <sheetViews>
    <sheetView workbookViewId="0">
      <pane ySplit="9" topLeftCell="A10" activePane="bottomLeft" state="frozen"/>
      <selection pane="bottomLeft" activeCell="A19" sqref="A19:K19"/>
      <selection activeCell="A19" sqref="A19:K19"/>
    </sheetView>
  </sheetViews>
  <sheetFormatPr defaultColWidth="13.7109375" defaultRowHeight="12.75"/>
  <cols>
    <col min="1" max="1" width="47.140625" customWidth="1"/>
    <col min="2" max="9" width="13.7109375" customWidth="1"/>
    <col min="10" max="12" width="20.140625" customWidth="1"/>
  </cols>
  <sheetData>
    <row r="1" spans="1:12" ht="16.7" customHeight="1">
      <c r="A1" s="18" t="s">
        <v>0</v>
      </c>
      <c r="B1" s="2"/>
      <c r="C1" s="2"/>
      <c r="D1" s="2"/>
      <c r="E1" s="2"/>
      <c r="F1" s="366">
        <v>46056</v>
      </c>
      <c r="G1" s="366"/>
      <c r="H1" s="366"/>
      <c r="I1" s="367"/>
      <c r="J1" s="63"/>
      <c r="K1" s="1"/>
      <c r="L1" s="1"/>
    </row>
    <row r="2" spans="1:12" ht="44.1" customHeight="1">
      <c r="A2" s="197"/>
      <c r="B2" s="1"/>
      <c r="C2" s="1"/>
      <c r="D2" s="1"/>
      <c r="E2" s="1"/>
      <c r="F2" s="351"/>
      <c r="G2" s="351"/>
      <c r="H2" s="351"/>
      <c r="I2" s="371"/>
      <c r="J2" s="63"/>
      <c r="K2" s="1"/>
      <c r="L2" s="1"/>
    </row>
    <row r="3" spans="1:12" ht="20.85" customHeight="1">
      <c r="A3" s="344" t="s">
        <v>3</v>
      </c>
      <c r="B3" s="345"/>
      <c r="C3" s="345"/>
      <c r="D3" s="345"/>
      <c r="E3" s="345"/>
      <c r="F3" s="345"/>
      <c r="G3" s="345"/>
      <c r="H3" s="345"/>
      <c r="I3" s="346"/>
      <c r="J3" s="63"/>
      <c r="K3" s="1"/>
      <c r="L3" s="1"/>
    </row>
    <row r="4" spans="1:12" ht="16.7" customHeight="1">
      <c r="A4" s="326" t="s">
        <v>185</v>
      </c>
      <c r="B4" s="327"/>
      <c r="C4" s="327"/>
      <c r="D4" s="327"/>
      <c r="E4" s="327"/>
      <c r="F4" s="327"/>
      <c r="G4" s="327"/>
      <c r="H4" s="327"/>
      <c r="I4" s="328"/>
      <c r="J4" s="63"/>
      <c r="K4" s="1"/>
      <c r="L4" s="1"/>
    </row>
    <row r="5" spans="1:12" ht="16.7" customHeight="1">
      <c r="A5" s="326" t="s">
        <v>5</v>
      </c>
      <c r="B5" s="327"/>
      <c r="C5" s="327"/>
      <c r="D5" s="327"/>
      <c r="E5" s="327"/>
      <c r="F5" s="327"/>
      <c r="G5" s="327"/>
      <c r="H5" s="327"/>
      <c r="I5" s="328"/>
      <c r="J5" s="63"/>
      <c r="K5" s="1"/>
      <c r="L5" s="1"/>
    </row>
    <row r="6" spans="1:12" ht="16.7" customHeight="1">
      <c r="A6" s="334" t="s">
        <v>86</v>
      </c>
      <c r="B6" s="335"/>
      <c r="C6" s="335"/>
      <c r="D6" s="335"/>
      <c r="E6" s="335"/>
      <c r="F6" s="335"/>
      <c r="G6" s="335"/>
      <c r="H6" s="335"/>
      <c r="I6" s="336"/>
      <c r="J6" s="63"/>
      <c r="K6" s="1"/>
      <c r="L6" s="1"/>
    </row>
    <row r="7" spans="1:12" ht="16.7" customHeight="1">
      <c r="A7" s="22"/>
      <c r="B7" s="61"/>
      <c r="C7" s="61"/>
      <c r="D7" s="61"/>
      <c r="E7" s="61"/>
      <c r="F7" s="61"/>
      <c r="G7" s="61"/>
      <c r="H7" s="61"/>
      <c r="I7" s="62"/>
      <c r="J7" s="63"/>
      <c r="K7" s="1"/>
      <c r="L7" s="1"/>
    </row>
    <row r="8" spans="1:12" ht="16.7" customHeight="1">
      <c r="A8" s="178"/>
      <c r="B8" s="73" t="s">
        <v>53</v>
      </c>
      <c r="C8" s="73" t="s">
        <v>157</v>
      </c>
      <c r="D8" s="73" t="s">
        <v>55</v>
      </c>
      <c r="E8" s="73" t="s">
        <v>56</v>
      </c>
      <c r="F8" s="73" t="s">
        <v>57</v>
      </c>
      <c r="G8" s="73" t="s">
        <v>58</v>
      </c>
      <c r="H8" s="73" t="s">
        <v>59</v>
      </c>
      <c r="I8" s="170" t="s">
        <v>60</v>
      </c>
      <c r="J8" s="63"/>
      <c r="K8" s="1"/>
      <c r="L8" s="1"/>
    </row>
    <row r="9" spans="1:12" ht="16.7" customHeight="1">
      <c r="A9" s="171" t="s">
        <v>158</v>
      </c>
      <c r="B9" s="134"/>
      <c r="C9" s="134"/>
      <c r="D9" s="134"/>
      <c r="E9" s="134"/>
      <c r="F9" s="134"/>
      <c r="G9" s="134"/>
      <c r="H9" s="134"/>
      <c r="I9" s="179"/>
      <c r="J9" s="63"/>
      <c r="K9" s="64"/>
      <c r="L9" s="1"/>
    </row>
    <row r="10" spans="1:12" ht="16.7" customHeight="1">
      <c r="A10" s="182" t="s">
        <v>12</v>
      </c>
      <c r="B10" s="25">
        <v>798</v>
      </c>
      <c r="C10" s="26">
        <v>781</v>
      </c>
      <c r="D10" s="26">
        <v>792</v>
      </c>
      <c r="E10" s="26">
        <v>796</v>
      </c>
      <c r="F10" s="26">
        <v>769</v>
      </c>
      <c r="G10" s="26">
        <v>766</v>
      </c>
      <c r="H10" s="26">
        <v>782</v>
      </c>
      <c r="I10" s="27">
        <v>787</v>
      </c>
      <c r="J10" s="63"/>
      <c r="K10" s="1"/>
      <c r="L10" s="1"/>
    </row>
    <row r="11" spans="1:12" ht="16.7" customHeight="1">
      <c r="A11" s="183" t="s">
        <v>13</v>
      </c>
      <c r="B11" s="29">
        <v>550</v>
      </c>
      <c r="C11" s="29">
        <v>536</v>
      </c>
      <c r="D11" s="29">
        <v>517</v>
      </c>
      <c r="E11" s="29">
        <v>506</v>
      </c>
      <c r="F11" s="29">
        <v>487</v>
      </c>
      <c r="G11" s="29">
        <v>473</v>
      </c>
      <c r="H11" s="29">
        <v>464</v>
      </c>
      <c r="I11" s="30">
        <v>448</v>
      </c>
      <c r="J11" s="63"/>
      <c r="K11" s="1"/>
      <c r="L11" s="1"/>
    </row>
    <row r="12" spans="1:12" ht="16.7" customHeight="1">
      <c r="A12" s="183" t="s">
        <v>14</v>
      </c>
      <c r="B12" s="31">
        <v>422</v>
      </c>
      <c r="C12" s="31">
        <v>450</v>
      </c>
      <c r="D12" s="31">
        <v>430</v>
      </c>
      <c r="E12" s="31">
        <v>555</v>
      </c>
      <c r="F12" s="31">
        <v>481</v>
      </c>
      <c r="G12" s="31">
        <v>483</v>
      </c>
      <c r="H12" s="31">
        <v>476</v>
      </c>
      <c r="I12" s="32">
        <v>458</v>
      </c>
      <c r="J12" s="63"/>
      <c r="K12" s="1"/>
      <c r="L12" s="1"/>
    </row>
    <row r="13" spans="1:12" ht="16.7" customHeight="1">
      <c r="A13" s="33" t="s">
        <v>159</v>
      </c>
      <c r="B13" s="34">
        <v>1770</v>
      </c>
      <c r="C13" s="34">
        <v>1767</v>
      </c>
      <c r="D13" s="34">
        <v>1739</v>
      </c>
      <c r="E13" s="34">
        <v>1857</v>
      </c>
      <c r="F13" s="34">
        <v>1737</v>
      </c>
      <c r="G13" s="34">
        <v>1722</v>
      </c>
      <c r="H13" s="34">
        <v>1722</v>
      </c>
      <c r="I13" s="35">
        <v>1693</v>
      </c>
      <c r="J13" s="63"/>
      <c r="K13" s="1"/>
      <c r="L13" s="1"/>
    </row>
    <row r="14" spans="1:12" ht="16.7" customHeight="1">
      <c r="A14" s="183" t="s">
        <v>16</v>
      </c>
      <c r="B14" s="31">
        <v>726</v>
      </c>
      <c r="C14" s="31">
        <v>722</v>
      </c>
      <c r="D14" s="31">
        <v>709</v>
      </c>
      <c r="E14" s="31">
        <v>715</v>
      </c>
      <c r="F14" s="31">
        <v>703</v>
      </c>
      <c r="G14" s="31">
        <v>688</v>
      </c>
      <c r="H14" s="31">
        <v>655</v>
      </c>
      <c r="I14" s="32">
        <v>656</v>
      </c>
      <c r="J14" s="63"/>
      <c r="K14" s="1"/>
      <c r="L14" s="1"/>
    </row>
    <row r="15" spans="1:12" ht="16.7" customHeight="1">
      <c r="A15" s="33" t="s">
        <v>160</v>
      </c>
      <c r="B15" s="34">
        <v>2496</v>
      </c>
      <c r="C15" s="34">
        <v>2489</v>
      </c>
      <c r="D15" s="34">
        <v>2448</v>
      </c>
      <c r="E15" s="34">
        <v>2572</v>
      </c>
      <c r="F15" s="34">
        <v>2440</v>
      </c>
      <c r="G15" s="34">
        <v>2410</v>
      </c>
      <c r="H15" s="34">
        <v>2377</v>
      </c>
      <c r="I15" s="35">
        <v>2349</v>
      </c>
      <c r="J15" s="63"/>
      <c r="K15" s="1"/>
      <c r="L15" s="1"/>
    </row>
    <row r="16" spans="1:12" ht="16.7" customHeight="1">
      <c r="A16" s="183" t="s">
        <v>18</v>
      </c>
      <c r="B16" s="31">
        <v>95</v>
      </c>
      <c r="C16" s="31">
        <v>89</v>
      </c>
      <c r="D16" s="31">
        <v>89</v>
      </c>
      <c r="E16" s="31">
        <v>88</v>
      </c>
      <c r="F16" s="31">
        <v>84</v>
      </c>
      <c r="G16" s="31">
        <v>80</v>
      </c>
      <c r="H16" s="31">
        <v>79</v>
      </c>
      <c r="I16" s="32">
        <v>76</v>
      </c>
      <c r="J16" s="63"/>
      <c r="K16" s="1"/>
      <c r="L16" s="1"/>
    </row>
    <row r="17" spans="1:12" ht="16.7" customHeight="1">
      <c r="A17" s="36" t="s">
        <v>19</v>
      </c>
      <c r="B17" s="34">
        <v>2591</v>
      </c>
      <c r="C17" s="34">
        <v>2578</v>
      </c>
      <c r="D17" s="34">
        <v>2537</v>
      </c>
      <c r="E17" s="34">
        <v>2660</v>
      </c>
      <c r="F17" s="34">
        <v>2524</v>
      </c>
      <c r="G17" s="34">
        <v>2490</v>
      </c>
      <c r="H17" s="34">
        <v>2456</v>
      </c>
      <c r="I17" s="35">
        <v>2425</v>
      </c>
      <c r="J17" s="63"/>
      <c r="K17" s="1"/>
      <c r="L17" s="1"/>
    </row>
    <row r="18" spans="1:12" ht="16.7" customHeight="1">
      <c r="A18" s="36" t="s">
        <v>20</v>
      </c>
      <c r="B18" s="31">
        <v>699</v>
      </c>
      <c r="C18" s="31">
        <v>690</v>
      </c>
      <c r="D18" s="31">
        <v>684</v>
      </c>
      <c r="E18" s="31">
        <v>669</v>
      </c>
      <c r="F18" s="31">
        <v>658</v>
      </c>
      <c r="G18" s="31">
        <v>602</v>
      </c>
      <c r="H18" s="31">
        <v>631</v>
      </c>
      <c r="I18" s="32">
        <v>616</v>
      </c>
      <c r="J18" s="63"/>
      <c r="K18" s="1"/>
      <c r="L18" s="1"/>
    </row>
    <row r="19" spans="1:12" ht="16.7" customHeight="1">
      <c r="A19" s="36" t="s">
        <v>161</v>
      </c>
      <c r="B19" s="184">
        <v>3290</v>
      </c>
      <c r="C19" s="185">
        <v>3268</v>
      </c>
      <c r="D19" s="185">
        <v>3221</v>
      </c>
      <c r="E19" s="185">
        <v>3329</v>
      </c>
      <c r="F19" s="185">
        <v>3182</v>
      </c>
      <c r="G19" s="185">
        <v>3092</v>
      </c>
      <c r="H19" s="185">
        <v>3087</v>
      </c>
      <c r="I19" s="186">
        <v>3041</v>
      </c>
      <c r="J19" s="63"/>
      <c r="K19" s="1"/>
      <c r="L19" s="1"/>
    </row>
    <row r="20" spans="1:12" ht="16.7" customHeight="1">
      <c r="A20" s="192"/>
      <c r="B20" s="187"/>
      <c r="C20" s="187"/>
      <c r="D20" s="187"/>
      <c r="E20" s="187"/>
      <c r="F20" s="187"/>
      <c r="G20" s="187"/>
      <c r="H20" s="187"/>
      <c r="I20" s="193"/>
      <c r="J20" s="63"/>
      <c r="K20" s="1"/>
      <c r="L20" s="1"/>
    </row>
    <row r="21" spans="1:12" ht="16.7" customHeight="1">
      <c r="A21" s="372" t="s">
        <v>162</v>
      </c>
      <c r="B21" s="373"/>
      <c r="C21" s="134"/>
      <c r="D21" s="134"/>
      <c r="E21" s="134"/>
      <c r="F21" s="134"/>
      <c r="G21" s="134"/>
      <c r="H21" s="134"/>
      <c r="I21" s="179"/>
      <c r="J21" s="63"/>
      <c r="K21" s="1"/>
      <c r="L21" s="1"/>
    </row>
    <row r="22" spans="1:12" ht="16.7" customHeight="1">
      <c r="A22" s="171" t="s">
        <v>12</v>
      </c>
      <c r="B22" s="134"/>
      <c r="C22" s="134"/>
      <c r="D22" s="134"/>
      <c r="E22" s="134"/>
      <c r="F22" s="134"/>
      <c r="G22" s="134"/>
      <c r="H22" s="134"/>
      <c r="I22" s="179"/>
      <c r="J22" s="63"/>
      <c r="K22" s="1"/>
      <c r="L22" s="1"/>
    </row>
    <row r="23" spans="1:12" ht="16.7" customHeight="1">
      <c r="A23" s="172" t="s">
        <v>186</v>
      </c>
      <c r="B23" s="25">
        <v>414</v>
      </c>
      <c r="C23" s="26">
        <v>420</v>
      </c>
      <c r="D23" s="26">
        <v>439</v>
      </c>
      <c r="E23" s="26">
        <v>448</v>
      </c>
      <c r="F23" s="26">
        <v>463</v>
      </c>
      <c r="G23" s="26">
        <v>478</v>
      </c>
      <c r="H23" s="26">
        <v>507</v>
      </c>
      <c r="I23" s="27">
        <v>531</v>
      </c>
      <c r="J23" s="63"/>
      <c r="K23" s="1"/>
      <c r="L23" s="1"/>
    </row>
    <row r="24" spans="1:12" ht="16.7" customHeight="1">
      <c r="A24" s="40" t="s">
        <v>187</v>
      </c>
      <c r="B24" s="31">
        <v>384</v>
      </c>
      <c r="C24" s="31">
        <v>361</v>
      </c>
      <c r="D24" s="31">
        <v>353</v>
      </c>
      <c r="E24" s="31">
        <v>348</v>
      </c>
      <c r="F24" s="31">
        <v>306</v>
      </c>
      <c r="G24" s="31">
        <v>288</v>
      </c>
      <c r="H24" s="31">
        <v>275</v>
      </c>
      <c r="I24" s="32">
        <v>256</v>
      </c>
      <c r="J24" s="63"/>
      <c r="K24" s="1"/>
      <c r="L24" s="1"/>
    </row>
    <row r="25" spans="1:12" ht="16.7" customHeight="1">
      <c r="A25" s="173" t="s">
        <v>167</v>
      </c>
      <c r="B25" s="188">
        <v>798</v>
      </c>
      <c r="C25" s="189">
        <v>781</v>
      </c>
      <c r="D25" s="189">
        <v>792</v>
      </c>
      <c r="E25" s="189">
        <v>796</v>
      </c>
      <c r="F25" s="189">
        <v>769</v>
      </c>
      <c r="G25" s="189">
        <v>766</v>
      </c>
      <c r="H25" s="189">
        <v>782</v>
      </c>
      <c r="I25" s="190">
        <v>787</v>
      </c>
      <c r="J25" s="63"/>
      <c r="K25" s="1"/>
      <c r="L25" s="1"/>
    </row>
    <row r="26" spans="1:12" ht="16.7" customHeight="1">
      <c r="A26" s="192"/>
      <c r="B26" s="191"/>
      <c r="C26" s="191"/>
      <c r="D26" s="191"/>
      <c r="E26" s="191"/>
      <c r="F26" s="191"/>
      <c r="G26" s="191"/>
      <c r="H26" s="191"/>
      <c r="I26" s="195"/>
      <c r="J26" s="63"/>
      <c r="K26" s="1"/>
      <c r="L26" s="1"/>
    </row>
    <row r="27" spans="1:12" ht="16.7" customHeight="1">
      <c r="A27" s="171" t="s">
        <v>13</v>
      </c>
      <c r="B27" s="134"/>
      <c r="C27" s="134"/>
      <c r="D27" s="134"/>
      <c r="E27" s="134"/>
      <c r="F27" s="134"/>
      <c r="G27" s="134"/>
      <c r="H27" s="134"/>
      <c r="I27" s="179"/>
      <c r="J27" s="63"/>
      <c r="K27" s="1"/>
      <c r="L27" s="1"/>
    </row>
    <row r="28" spans="1:12" ht="16.7" customHeight="1">
      <c r="A28" s="172" t="s">
        <v>186</v>
      </c>
      <c r="B28" s="25">
        <v>221</v>
      </c>
      <c r="C28" s="26">
        <v>221</v>
      </c>
      <c r="D28" s="26">
        <v>225</v>
      </c>
      <c r="E28" s="26">
        <v>229</v>
      </c>
      <c r="F28" s="26">
        <v>232</v>
      </c>
      <c r="G28" s="26">
        <v>236</v>
      </c>
      <c r="H28" s="26">
        <v>236</v>
      </c>
      <c r="I28" s="27">
        <v>236</v>
      </c>
      <c r="J28" s="63"/>
      <c r="K28" s="1"/>
      <c r="L28" s="1"/>
    </row>
    <row r="29" spans="1:12" ht="16.7" customHeight="1">
      <c r="A29" s="40" t="s">
        <v>187</v>
      </c>
      <c r="B29" s="31">
        <v>329</v>
      </c>
      <c r="C29" s="31">
        <v>315</v>
      </c>
      <c r="D29" s="31">
        <v>292</v>
      </c>
      <c r="E29" s="31">
        <v>277</v>
      </c>
      <c r="F29" s="31">
        <v>255</v>
      </c>
      <c r="G29" s="31">
        <v>237</v>
      </c>
      <c r="H29" s="31">
        <v>228</v>
      </c>
      <c r="I29" s="32">
        <v>212</v>
      </c>
      <c r="J29" s="63"/>
      <c r="K29" s="1"/>
      <c r="L29" s="1"/>
    </row>
    <row r="30" spans="1:12" ht="16.7" customHeight="1">
      <c r="A30" s="173" t="s">
        <v>168</v>
      </c>
      <c r="B30" s="188">
        <v>550</v>
      </c>
      <c r="C30" s="189">
        <v>536</v>
      </c>
      <c r="D30" s="189">
        <v>517</v>
      </c>
      <c r="E30" s="189">
        <v>506</v>
      </c>
      <c r="F30" s="189">
        <v>487</v>
      </c>
      <c r="G30" s="189">
        <v>473</v>
      </c>
      <c r="H30" s="189">
        <v>464</v>
      </c>
      <c r="I30" s="190">
        <v>448</v>
      </c>
      <c r="J30" s="63"/>
      <c r="K30" s="1"/>
      <c r="L30" s="1"/>
    </row>
    <row r="31" spans="1:12" ht="16.7" customHeight="1">
      <c r="A31" s="192"/>
      <c r="B31" s="191"/>
      <c r="C31" s="191"/>
      <c r="D31" s="191"/>
      <c r="E31" s="191"/>
      <c r="F31" s="191"/>
      <c r="G31" s="191"/>
      <c r="H31" s="191"/>
      <c r="I31" s="195"/>
      <c r="J31" s="63"/>
      <c r="K31" s="1"/>
      <c r="L31" s="1"/>
    </row>
    <row r="32" spans="1:12" ht="16.7" customHeight="1">
      <c r="A32" s="171" t="s">
        <v>14</v>
      </c>
      <c r="B32" s="134"/>
      <c r="C32" s="134"/>
      <c r="D32" s="134"/>
      <c r="E32" s="134"/>
      <c r="F32" s="134"/>
      <c r="G32" s="134"/>
      <c r="H32" s="134"/>
      <c r="I32" s="179"/>
      <c r="J32" s="63"/>
      <c r="K32" s="1"/>
      <c r="L32" s="1"/>
    </row>
    <row r="33" spans="1:12" ht="16.7" customHeight="1">
      <c r="A33" s="172" t="s">
        <v>186</v>
      </c>
      <c r="B33" s="25">
        <v>109</v>
      </c>
      <c r="C33" s="26">
        <v>114</v>
      </c>
      <c r="D33" s="26">
        <v>113</v>
      </c>
      <c r="E33" s="26">
        <v>202</v>
      </c>
      <c r="F33" s="26">
        <v>143</v>
      </c>
      <c r="G33" s="26">
        <v>126</v>
      </c>
      <c r="H33" s="26">
        <v>135</v>
      </c>
      <c r="I33" s="27">
        <v>133</v>
      </c>
      <c r="J33" s="63"/>
      <c r="K33" s="1"/>
      <c r="L33" s="1"/>
    </row>
    <row r="34" spans="1:12" ht="16.7" customHeight="1">
      <c r="A34" s="40" t="s">
        <v>187</v>
      </c>
      <c r="B34" s="31">
        <v>313</v>
      </c>
      <c r="C34" s="31">
        <v>336</v>
      </c>
      <c r="D34" s="31">
        <v>317</v>
      </c>
      <c r="E34" s="31">
        <v>353</v>
      </c>
      <c r="F34" s="31">
        <v>338</v>
      </c>
      <c r="G34" s="31">
        <v>357</v>
      </c>
      <c r="H34" s="31">
        <v>341</v>
      </c>
      <c r="I34" s="32">
        <v>325</v>
      </c>
      <c r="J34" s="63"/>
      <c r="K34" s="1"/>
      <c r="L34" s="1"/>
    </row>
    <row r="35" spans="1:12" ht="16.7" customHeight="1">
      <c r="A35" s="173" t="s">
        <v>169</v>
      </c>
      <c r="B35" s="188">
        <v>422</v>
      </c>
      <c r="C35" s="189">
        <v>450</v>
      </c>
      <c r="D35" s="189">
        <v>430</v>
      </c>
      <c r="E35" s="189">
        <v>555</v>
      </c>
      <c r="F35" s="189">
        <v>481</v>
      </c>
      <c r="G35" s="189">
        <v>483</v>
      </c>
      <c r="H35" s="189">
        <v>476</v>
      </c>
      <c r="I35" s="190">
        <v>458</v>
      </c>
      <c r="J35" s="63"/>
      <c r="K35" s="1"/>
      <c r="L35" s="1"/>
    </row>
    <row r="36" spans="1:12" ht="16.7" customHeight="1">
      <c r="A36" s="192"/>
      <c r="B36" s="191"/>
      <c r="C36" s="191"/>
      <c r="D36" s="191"/>
      <c r="E36" s="191"/>
      <c r="F36" s="191"/>
      <c r="G36" s="191"/>
      <c r="H36" s="191"/>
      <c r="I36" s="195"/>
      <c r="J36" s="63"/>
      <c r="K36" s="1"/>
      <c r="L36" s="1"/>
    </row>
    <row r="37" spans="1:12" ht="16.7" customHeight="1">
      <c r="A37" s="171" t="s">
        <v>170</v>
      </c>
      <c r="B37" s="134"/>
      <c r="C37" s="134"/>
      <c r="D37" s="134"/>
      <c r="E37" s="134"/>
      <c r="F37" s="134"/>
      <c r="G37" s="134"/>
      <c r="H37" s="134"/>
      <c r="I37" s="179"/>
      <c r="J37" s="63"/>
      <c r="K37" s="1"/>
      <c r="L37" s="1"/>
    </row>
    <row r="38" spans="1:12" ht="16.7" customHeight="1">
      <c r="A38" s="172" t="s">
        <v>186</v>
      </c>
      <c r="B38" s="25">
        <v>744</v>
      </c>
      <c r="C38" s="26">
        <v>755</v>
      </c>
      <c r="D38" s="26">
        <v>777</v>
      </c>
      <c r="E38" s="26">
        <v>879</v>
      </c>
      <c r="F38" s="26">
        <v>838</v>
      </c>
      <c r="G38" s="26">
        <v>840</v>
      </c>
      <c r="H38" s="26">
        <v>878</v>
      </c>
      <c r="I38" s="27">
        <v>900</v>
      </c>
      <c r="J38" s="63"/>
      <c r="K38" s="1"/>
      <c r="L38" s="1"/>
    </row>
    <row r="39" spans="1:12" ht="16.7" customHeight="1">
      <c r="A39" s="40" t="s">
        <v>187</v>
      </c>
      <c r="B39" s="31">
        <v>1026</v>
      </c>
      <c r="C39" s="31">
        <v>1012</v>
      </c>
      <c r="D39" s="31">
        <v>962</v>
      </c>
      <c r="E39" s="31">
        <v>978</v>
      </c>
      <c r="F39" s="31">
        <v>899</v>
      </c>
      <c r="G39" s="31">
        <v>882</v>
      </c>
      <c r="H39" s="31">
        <v>844</v>
      </c>
      <c r="I39" s="32">
        <v>793</v>
      </c>
      <c r="J39" s="63"/>
      <c r="K39" s="1"/>
      <c r="L39" s="1"/>
    </row>
    <row r="40" spans="1:12" ht="16.7" customHeight="1">
      <c r="A40" s="173" t="s">
        <v>171</v>
      </c>
      <c r="B40" s="188">
        <v>1770</v>
      </c>
      <c r="C40" s="189">
        <v>1767</v>
      </c>
      <c r="D40" s="189">
        <v>1739</v>
      </c>
      <c r="E40" s="189">
        <v>1857</v>
      </c>
      <c r="F40" s="189">
        <v>1737</v>
      </c>
      <c r="G40" s="189">
        <v>1722</v>
      </c>
      <c r="H40" s="189">
        <v>1722</v>
      </c>
      <c r="I40" s="190">
        <v>1693</v>
      </c>
      <c r="J40" s="63"/>
      <c r="K40" s="1"/>
      <c r="L40" s="1"/>
    </row>
    <row r="41" spans="1:12" ht="16.7" customHeight="1">
      <c r="A41" s="192"/>
      <c r="B41" s="191"/>
      <c r="C41" s="191"/>
      <c r="D41" s="191"/>
      <c r="E41" s="191"/>
      <c r="F41" s="191"/>
      <c r="G41" s="191"/>
      <c r="H41" s="191"/>
      <c r="I41" s="195"/>
      <c r="J41" s="63"/>
      <c r="K41" s="1"/>
      <c r="L41" s="1"/>
    </row>
    <row r="42" spans="1:12" ht="16.7" customHeight="1">
      <c r="A42" s="171" t="s">
        <v>16</v>
      </c>
      <c r="B42" s="134"/>
      <c r="C42" s="134"/>
      <c r="D42" s="134"/>
      <c r="E42" s="134"/>
      <c r="F42" s="134"/>
      <c r="G42" s="134"/>
      <c r="H42" s="134"/>
      <c r="I42" s="179"/>
      <c r="J42" s="63"/>
      <c r="K42" s="1"/>
      <c r="L42" s="1"/>
    </row>
    <row r="43" spans="1:12" ht="16.7" customHeight="1">
      <c r="A43" s="172" t="s">
        <v>186</v>
      </c>
      <c r="B43" s="25">
        <v>256</v>
      </c>
      <c r="C43" s="26">
        <v>259</v>
      </c>
      <c r="D43" s="26">
        <v>257</v>
      </c>
      <c r="E43" s="26">
        <v>262</v>
      </c>
      <c r="F43" s="26">
        <v>268</v>
      </c>
      <c r="G43" s="26">
        <v>256</v>
      </c>
      <c r="H43" s="26">
        <v>255</v>
      </c>
      <c r="I43" s="27">
        <v>255</v>
      </c>
      <c r="J43" s="63"/>
      <c r="K43" s="1"/>
      <c r="L43" s="1"/>
    </row>
    <row r="44" spans="1:12" ht="16.7" customHeight="1">
      <c r="A44" s="40" t="s">
        <v>187</v>
      </c>
      <c r="B44" s="31">
        <v>470</v>
      </c>
      <c r="C44" s="31">
        <v>463</v>
      </c>
      <c r="D44" s="31">
        <v>452</v>
      </c>
      <c r="E44" s="31">
        <v>453</v>
      </c>
      <c r="F44" s="31">
        <v>435</v>
      </c>
      <c r="G44" s="31">
        <v>432</v>
      </c>
      <c r="H44" s="31">
        <v>400</v>
      </c>
      <c r="I44" s="32">
        <v>401</v>
      </c>
      <c r="J44" s="63"/>
      <c r="K44" s="1"/>
      <c r="L44" s="1"/>
    </row>
    <row r="45" spans="1:12" ht="16.7" customHeight="1">
      <c r="A45" s="173" t="s">
        <v>172</v>
      </c>
      <c r="B45" s="188">
        <v>726</v>
      </c>
      <c r="C45" s="189">
        <v>722</v>
      </c>
      <c r="D45" s="189">
        <v>709</v>
      </c>
      <c r="E45" s="189">
        <v>715</v>
      </c>
      <c r="F45" s="189">
        <v>703</v>
      </c>
      <c r="G45" s="189">
        <v>688</v>
      </c>
      <c r="H45" s="189">
        <v>655</v>
      </c>
      <c r="I45" s="190">
        <v>656</v>
      </c>
      <c r="J45" s="63"/>
      <c r="K45" s="1"/>
      <c r="L45" s="1"/>
    </row>
    <row r="46" spans="1:12" ht="16.7" customHeight="1">
      <c r="A46" s="177"/>
      <c r="B46" s="61"/>
      <c r="C46" s="61"/>
      <c r="D46" s="61"/>
      <c r="E46" s="61"/>
      <c r="F46" s="61"/>
      <c r="G46" s="61"/>
      <c r="H46" s="61"/>
      <c r="I46" s="62"/>
      <c r="J46" s="63"/>
      <c r="K46" s="1"/>
      <c r="L46" s="1"/>
    </row>
    <row r="47" spans="1:12" ht="16.7" customHeight="1">
      <c r="A47" s="171" t="s">
        <v>173</v>
      </c>
      <c r="B47" s="134"/>
      <c r="C47" s="134"/>
      <c r="D47" s="134"/>
      <c r="E47" s="134"/>
      <c r="F47" s="134"/>
      <c r="G47" s="134"/>
      <c r="H47" s="134"/>
      <c r="I47" s="179"/>
      <c r="J47" s="63"/>
      <c r="K47" s="1"/>
      <c r="L47" s="1"/>
    </row>
    <row r="48" spans="1:12" ht="16.7" customHeight="1">
      <c r="A48" s="172" t="s">
        <v>186</v>
      </c>
      <c r="B48" s="25">
        <v>1000</v>
      </c>
      <c r="C48" s="26">
        <v>1014</v>
      </c>
      <c r="D48" s="26">
        <v>1034</v>
      </c>
      <c r="E48" s="26">
        <v>1141</v>
      </c>
      <c r="F48" s="26">
        <v>1106</v>
      </c>
      <c r="G48" s="26">
        <v>1096</v>
      </c>
      <c r="H48" s="26">
        <v>1133</v>
      </c>
      <c r="I48" s="27">
        <v>1155</v>
      </c>
      <c r="J48" s="63"/>
      <c r="K48" s="1"/>
      <c r="L48" s="1"/>
    </row>
    <row r="49" spans="1:12" ht="16.7" customHeight="1">
      <c r="A49" s="40" t="s">
        <v>187</v>
      </c>
      <c r="B49" s="31">
        <v>1496</v>
      </c>
      <c r="C49" s="31">
        <v>1475</v>
      </c>
      <c r="D49" s="31">
        <v>1414</v>
      </c>
      <c r="E49" s="31">
        <v>1431</v>
      </c>
      <c r="F49" s="31">
        <v>1334</v>
      </c>
      <c r="G49" s="31">
        <v>1314</v>
      </c>
      <c r="H49" s="31">
        <v>1244</v>
      </c>
      <c r="I49" s="32">
        <v>1194</v>
      </c>
      <c r="J49" s="63"/>
      <c r="K49" s="1"/>
      <c r="L49" s="1"/>
    </row>
    <row r="50" spans="1:12" ht="16.7" customHeight="1">
      <c r="A50" s="173" t="s">
        <v>174</v>
      </c>
      <c r="B50" s="188">
        <v>2496</v>
      </c>
      <c r="C50" s="189">
        <v>2489</v>
      </c>
      <c r="D50" s="189">
        <v>2448</v>
      </c>
      <c r="E50" s="189">
        <v>2572</v>
      </c>
      <c r="F50" s="189">
        <v>2440</v>
      </c>
      <c r="G50" s="189">
        <v>2410</v>
      </c>
      <c r="H50" s="189">
        <v>2377</v>
      </c>
      <c r="I50" s="190">
        <v>2349</v>
      </c>
      <c r="J50" s="63"/>
      <c r="K50" s="1"/>
      <c r="L50" s="1"/>
    </row>
    <row r="51" spans="1:12" ht="16.7" customHeight="1">
      <c r="A51" s="177"/>
      <c r="B51" s="61"/>
      <c r="C51" s="61"/>
      <c r="D51" s="61"/>
      <c r="E51" s="61"/>
      <c r="F51" s="61"/>
      <c r="G51" s="61"/>
      <c r="H51" s="61"/>
      <c r="I51" s="62"/>
      <c r="J51" s="63"/>
      <c r="K51" s="1"/>
      <c r="L51" s="1"/>
    </row>
    <row r="52" spans="1:12" ht="16.7" customHeight="1">
      <c r="A52" s="171" t="s">
        <v>18</v>
      </c>
      <c r="B52" s="134"/>
      <c r="C52" s="134"/>
      <c r="D52" s="134"/>
      <c r="E52" s="134"/>
      <c r="F52" s="134"/>
      <c r="G52" s="134"/>
      <c r="H52" s="134"/>
      <c r="I52" s="179"/>
      <c r="J52" s="63"/>
      <c r="K52" s="1"/>
      <c r="L52" s="1"/>
    </row>
    <row r="53" spans="1:12" ht="16.7" customHeight="1">
      <c r="A53" s="172" t="s">
        <v>186</v>
      </c>
      <c r="B53" s="25">
        <v>33</v>
      </c>
      <c r="C53" s="26">
        <v>33</v>
      </c>
      <c r="D53" s="26">
        <v>33</v>
      </c>
      <c r="E53" s="26">
        <v>34</v>
      </c>
      <c r="F53" s="26">
        <v>33</v>
      </c>
      <c r="G53" s="26">
        <v>34</v>
      </c>
      <c r="H53" s="26">
        <v>34</v>
      </c>
      <c r="I53" s="27">
        <v>35</v>
      </c>
      <c r="J53" s="63"/>
      <c r="K53" s="1"/>
      <c r="L53" s="1"/>
    </row>
    <row r="54" spans="1:12" ht="16.7" customHeight="1">
      <c r="A54" s="40" t="s">
        <v>187</v>
      </c>
      <c r="B54" s="31">
        <v>62</v>
      </c>
      <c r="C54" s="31">
        <v>56</v>
      </c>
      <c r="D54" s="31">
        <v>56</v>
      </c>
      <c r="E54" s="31">
        <v>54</v>
      </c>
      <c r="F54" s="31">
        <v>51</v>
      </c>
      <c r="G54" s="31">
        <v>46</v>
      </c>
      <c r="H54" s="31">
        <v>45</v>
      </c>
      <c r="I54" s="32">
        <v>41</v>
      </c>
      <c r="J54" s="63"/>
      <c r="K54" s="1"/>
      <c r="L54" s="1"/>
    </row>
    <row r="55" spans="1:12" ht="16.7" customHeight="1">
      <c r="A55" s="173" t="s">
        <v>175</v>
      </c>
      <c r="B55" s="188">
        <v>95</v>
      </c>
      <c r="C55" s="189">
        <v>89</v>
      </c>
      <c r="D55" s="189">
        <v>89</v>
      </c>
      <c r="E55" s="189">
        <v>88</v>
      </c>
      <c r="F55" s="189">
        <v>84</v>
      </c>
      <c r="G55" s="189">
        <v>80</v>
      </c>
      <c r="H55" s="189">
        <v>79</v>
      </c>
      <c r="I55" s="190">
        <v>76</v>
      </c>
      <c r="J55" s="63"/>
      <c r="K55" s="1"/>
      <c r="L55" s="1"/>
    </row>
    <row r="56" spans="1:12" ht="16.7" customHeight="1">
      <c r="A56" s="177"/>
      <c r="B56" s="61"/>
      <c r="C56" s="61"/>
      <c r="D56" s="61"/>
      <c r="E56" s="61"/>
      <c r="F56" s="61"/>
      <c r="G56" s="61"/>
      <c r="H56" s="61"/>
      <c r="I56" s="62"/>
      <c r="J56" s="63"/>
      <c r="K56" s="1"/>
      <c r="L56" s="1"/>
    </row>
    <row r="57" spans="1:12" ht="16.7" customHeight="1">
      <c r="A57" s="171" t="s">
        <v>176</v>
      </c>
      <c r="B57" s="134"/>
      <c r="C57" s="134"/>
      <c r="D57" s="134"/>
      <c r="E57" s="134"/>
      <c r="F57" s="134"/>
      <c r="G57" s="134"/>
      <c r="H57" s="134"/>
      <c r="I57" s="179"/>
      <c r="J57" s="63"/>
      <c r="K57" s="1"/>
      <c r="L57" s="1"/>
    </row>
    <row r="58" spans="1:12" ht="16.7" customHeight="1">
      <c r="A58" s="172" t="s">
        <v>186</v>
      </c>
      <c r="B58" s="25">
        <v>1033</v>
      </c>
      <c r="C58" s="26">
        <v>1047</v>
      </c>
      <c r="D58" s="26">
        <v>1067</v>
      </c>
      <c r="E58" s="26">
        <v>1175</v>
      </c>
      <c r="F58" s="26">
        <v>1139</v>
      </c>
      <c r="G58" s="26">
        <v>1130</v>
      </c>
      <c r="H58" s="26">
        <v>1167</v>
      </c>
      <c r="I58" s="27">
        <v>1190</v>
      </c>
      <c r="J58" s="63"/>
      <c r="K58" s="1"/>
      <c r="L58" s="1"/>
    </row>
    <row r="59" spans="1:12" ht="16.7" customHeight="1">
      <c r="A59" s="40" t="s">
        <v>187</v>
      </c>
      <c r="B59" s="31">
        <v>1558</v>
      </c>
      <c r="C59" s="31">
        <v>1531</v>
      </c>
      <c r="D59" s="31">
        <v>1470</v>
      </c>
      <c r="E59" s="31">
        <v>1485</v>
      </c>
      <c r="F59" s="31">
        <v>1385</v>
      </c>
      <c r="G59" s="31">
        <v>1360</v>
      </c>
      <c r="H59" s="31">
        <v>1289</v>
      </c>
      <c r="I59" s="32">
        <v>1235</v>
      </c>
      <c r="J59" s="63"/>
      <c r="K59" s="1"/>
      <c r="L59" s="1"/>
    </row>
    <row r="60" spans="1:12" ht="16.7" customHeight="1">
      <c r="A60" s="173" t="s">
        <v>177</v>
      </c>
      <c r="B60" s="188">
        <v>2591</v>
      </c>
      <c r="C60" s="189">
        <v>2578</v>
      </c>
      <c r="D60" s="189">
        <v>2537</v>
      </c>
      <c r="E60" s="189">
        <v>2660</v>
      </c>
      <c r="F60" s="189">
        <v>2524</v>
      </c>
      <c r="G60" s="189">
        <v>2490</v>
      </c>
      <c r="H60" s="189">
        <v>2456</v>
      </c>
      <c r="I60" s="190">
        <v>2425</v>
      </c>
      <c r="J60" s="63"/>
      <c r="K60" s="1"/>
      <c r="L60" s="1"/>
    </row>
    <row r="61" spans="1:12" ht="16.7" customHeight="1">
      <c r="A61" s="177"/>
      <c r="B61" s="61"/>
      <c r="C61" s="61"/>
      <c r="D61" s="61"/>
      <c r="E61" s="61"/>
      <c r="F61" s="61"/>
      <c r="G61" s="61"/>
      <c r="H61" s="61"/>
      <c r="I61" s="62"/>
      <c r="J61" s="63"/>
      <c r="K61" s="1"/>
      <c r="L61" s="1"/>
    </row>
    <row r="62" spans="1:12" ht="16.7" customHeight="1">
      <c r="A62" s="171" t="s">
        <v>178</v>
      </c>
      <c r="B62" s="134"/>
      <c r="C62" s="134"/>
      <c r="D62" s="134"/>
      <c r="E62" s="134"/>
      <c r="F62" s="134"/>
      <c r="G62" s="134"/>
      <c r="H62" s="134"/>
      <c r="I62" s="179"/>
      <c r="J62" s="63"/>
      <c r="K62" s="1"/>
      <c r="L62" s="1"/>
    </row>
    <row r="63" spans="1:12" ht="16.7" customHeight="1">
      <c r="A63" s="172" t="s">
        <v>179</v>
      </c>
      <c r="B63" s="25">
        <v>170</v>
      </c>
      <c r="C63" s="26">
        <v>182</v>
      </c>
      <c r="D63" s="26">
        <v>190</v>
      </c>
      <c r="E63" s="26">
        <v>195</v>
      </c>
      <c r="F63" s="26">
        <v>209</v>
      </c>
      <c r="G63" s="26">
        <v>217</v>
      </c>
      <c r="H63" s="26">
        <v>225</v>
      </c>
      <c r="I63" s="27">
        <v>232</v>
      </c>
      <c r="J63" s="63"/>
      <c r="K63" s="1"/>
      <c r="L63" s="1"/>
    </row>
    <row r="64" spans="1:12" ht="16.7" customHeight="1">
      <c r="A64" s="40" t="s">
        <v>180</v>
      </c>
      <c r="B64" s="29">
        <v>315</v>
      </c>
      <c r="C64" s="29">
        <v>297</v>
      </c>
      <c r="D64" s="29">
        <v>283</v>
      </c>
      <c r="E64" s="29">
        <v>272</v>
      </c>
      <c r="F64" s="29">
        <v>257</v>
      </c>
      <c r="G64" s="29">
        <v>245</v>
      </c>
      <c r="H64" s="29">
        <v>230</v>
      </c>
      <c r="I64" s="30">
        <v>218</v>
      </c>
      <c r="J64" s="63"/>
      <c r="K64" s="1"/>
      <c r="L64" s="1"/>
    </row>
    <row r="65" spans="1:12" ht="16.7" customHeight="1">
      <c r="A65" s="40" t="s">
        <v>181</v>
      </c>
      <c r="B65" s="31">
        <v>214</v>
      </c>
      <c r="C65" s="31">
        <v>211</v>
      </c>
      <c r="D65" s="31">
        <v>211</v>
      </c>
      <c r="E65" s="31">
        <v>202</v>
      </c>
      <c r="F65" s="31">
        <v>192</v>
      </c>
      <c r="G65" s="31">
        <v>140</v>
      </c>
      <c r="H65" s="31">
        <v>176</v>
      </c>
      <c r="I65" s="32">
        <v>166</v>
      </c>
      <c r="J65" s="63"/>
      <c r="K65" s="1"/>
      <c r="L65" s="1"/>
    </row>
    <row r="66" spans="1:12" ht="16.7" customHeight="1">
      <c r="A66" s="173" t="s">
        <v>182</v>
      </c>
      <c r="B66" s="188">
        <v>699</v>
      </c>
      <c r="C66" s="189">
        <v>690</v>
      </c>
      <c r="D66" s="189">
        <v>684</v>
      </c>
      <c r="E66" s="189">
        <v>669</v>
      </c>
      <c r="F66" s="189">
        <v>658</v>
      </c>
      <c r="G66" s="189">
        <v>602</v>
      </c>
      <c r="H66" s="189">
        <v>631</v>
      </c>
      <c r="I66" s="190">
        <v>616</v>
      </c>
      <c r="J66" s="63"/>
      <c r="K66" s="1"/>
      <c r="L66" s="1"/>
    </row>
    <row r="67" spans="1:12" ht="16.7" customHeight="1">
      <c r="A67" s="63"/>
      <c r="B67" s="1"/>
      <c r="C67" s="1"/>
      <c r="D67" s="1"/>
      <c r="E67" s="1"/>
      <c r="F67" s="1"/>
      <c r="G67" s="1"/>
      <c r="H67" s="1"/>
      <c r="I67" s="196"/>
      <c r="J67" s="63"/>
      <c r="K67" s="1"/>
      <c r="L67" s="1"/>
    </row>
    <row r="68" spans="1:12" ht="27.6" customHeight="1">
      <c r="A68" s="374" t="s">
        <v>188</v>
      </c>
      <c r="B68" s="375"/>
      <c r="C68" s="375"/>
      <c r="D68" s="375"/>
      <c r="E68" s="375"/>
      <c r="F68" s="375"/>
      <c r="G68" s="375"/>
      <c r="H68" s="375"/>
      <c r="I68" s="376"/>
      <c r="J68" s="63"/>
      <c r="K68" s="1"/>
      <c r="L68" s="1"/>
    </row>
    <row r="69" spans="1:12" ht="16.7" customHeight="1">
      <c r="A69" s="377" t="s">
        <v>184</v>
      </c>
      <c r="B69" s="378"/>
      <c r="C69" s="378"/>
      <c r="D69" s="378"/>
      <c r="E69" s="378"/>
      <c r="F69" s="378"/>
      <c r="G69" s="378"/>
      <c r="H69" s="378"/>
      <c r="I69" s="379"/>
      <c r="J69" s="63"/>
      <c r="K69" s="1"/>
      <c r="L69" s="1"/>
    </row>
    <row r="70" spans="1:12" ht="15" customHeight="1">
      <c r="A70" s="2"/>
      <c r="B70" s="2"/>
      <c r="C70" s="2"/>
      <c r="D70" s="2"/>
      <c r="E70" s="2"/>
      <c r="F70" s="2"/>
      <c r="G70" s="2"/>
      <c r="H70" s="2"/>
      <c r="I70" s="2"/>
      <c r="J70" s="1"/>
      <c r="K70" s="1"/>
      <c r="L70" s="1"/>
    </row>
    <row r="71" spans="1:12" ht="15" customHeight="1">
      <c r="A71" s="1"/>
      <c r="B71" s="1"/>
      <c r="C71" s="1"/>
      <c r="D71" s="1"/>
      <c r="E71" s="1"/>
      <c r="F71" s="1"/>
      <c r="G71" s="1"/>
      <c r="H71" s="1"/>
      <c r="I71" s="1"/>
      <c r="J71" s="1"/>
      <c r="K71" s="1"/>
      <c r="L71" s="1"/>
    </row>
    <row r="72" spans="1:12" ht="15" customHeight="1">
      <c r="A72" s="1"/>
      <c r="B72" s="1"/>
      <c r="C72" s="1"/>
      <c r="D72" s="1"/>
      <c r="E72" s="1"/>
      <c r="F72" s="1"/>
      <c r="G72" s="1"/>
      <c r="H72" s="1"/>
      <c r="I72" s="1"/>
      <c r="J72" s="1"/>
      <c r="K72" s="1"/>
      <c r="L72" s="1"/>
    </row>
    <row r="73" spans="1:12" ht="15" customHeight="1">
      <c r="A73" s="1"/>
      <c r="B73" s="1"/>
      <c r="C73" s="1"/>
      <c r="D73" s="1"/>
      <c r="E73" s="1"/>
      <c r="F73" s="1"/>
      <c r="G73" s="1"/>
      <c r="H73" s="1"/>
      <c r="I73" s="1"/>
      <c r="J73" s="1"/>
      <c r="K73" s="1"/>
      <c r="L73" s="1"/>
    </row>
    <row r="74" spans="1:12" ht="15" customHeight="1">
      <c r="A74" s="1"/>
      <c r="B74" s="1"/>
      <c r="C74" s="1"/>
      <c r="D74" s="1"/>
      <c r="E74" s="1"/>
      <c r="F74" s="1"/>
      <c r="G74" s="1"/>
      <c r="H74" s="1"/>
      <c r="I74" s="1"/>
      <c r="J74" s="1"/>
      <c r="K74" s="1"/>
      <c r="L74" s="1"/>
    </row>
    <row r="75" spans="1:12" ht="15" customHeight="1">
      <c r="A75" s="1"/>
      <c r="B75" s="1"/>
      <c r="C75" s="1"/>
      <c r="D75" s="1"/>
      <c r="E75" s="1"/>
      <c r="F75" s="1"/>
      <c r="G75" s="1"/>
      <c r="H75" s="1"/>
      <c r="I75" s="1"/>
      <c r="J75" s="1"/>
      <c r="K75" s="1"/>
      <c r="L75" s="1"/>
    </row>
    <row r="76" spans="1:12" ht="15" customHeight="1">
      <c r="A76" s="1"/>
      <c r="B76" s="1"/>
      <c r="C76" s="1"/>
      <c r="D76" s="1"/>
      <c r="E76" s="1"/>
      <c r="F76" s="1"/>
      <c r="G76" s="1"/>
      <c r="H76" s="1"/>
      <c r="I76" s="1"/>
      <c r="J76" s="1"/>
      <c r="K76" s="1"/>
      <c r="L76" s="1"/>
    </row>
    <row r="77" spans="1:12" ht="15" customHeight="1">
      <c r="A77" s="1"/>
      <c r="B77" s="1"/>
      <c r="C77" s="1"/>
      <c r="D77" s="1"/>
      <c r="E77" s="1"/>
      <c r="F77" s="1"/>
      <c r="G77" s="1"/>
      <c r="H77" s="1"/>
      <c r="I77" s="1"/>
      <c r="J77" s="1"/>
      <c r="K77" s="1"/>
      <c r="L77" s="1"/>
    </row>
    <row r="78" spans="1:12" ht="15" customHeight="1">
      <c r="A78" s="1"/>
      <c r="B78" s="1"/>
      <c r="C78" s="1"/>
      <c r="D78" s="1"/>
      <c r="E78" s="1"/>
      <c r="F78" s="1"/>
      <c r="G78" s="1"/>
      <c r="H78" s="1"/>
      <c r="I78" s="1"/>
      <c r="J78" s="1"/>
      <c r="K78" s="1"/>
      <c r="L78" s="1"/>
    </row>
    <row r="79" spans="1:12" ht="15" customHeight="1">
      <c r="A79" s="1"/>
      <c r="B79" s="1"/>
      <c r="C79" s="1"/>
      <c r="D79" s="1"/>
      <c r="E79" s="1"/>
      <c r="F79" s="1"/>
      <c r="G79" s="1"/>
      <c r="H79" s="1"/>
      <c r="I79" s="1"/>
      <c r="J79" s="1"/>
      <c r="K79" s="1"/>
      <c r="L79" s="1"/>
    </row>
    <row r="80" spans="1:12" ht="15" customHeight="1">
      <c r="A80" s="1"/>
      <c r="B80" s="1"/>
      <c r="C80" s="1"/>
      <c r="D80" s="1"/>
      <c r="E80" s="1"/>
      <c r="F80" s="1"/>
      <c r="G80" s="1"/>
      <c r="H80" s="1"/>
      <c r="I80" s="1"/>
      <c r="J80" s="1"/>
      <c r="K80" s="1"/>
      <c r="L80" s="1"/>
    </row>
  </sheetData>
  <mergeCells count="9">
    <mergeCell ref="A3:I3"/>
    <mergeCell ref="F1:I1"/>
    <mergeCell ref="F2:I2"/>
    <mergeCell ref="A21:B21"/>
    <mergeCell ref="A68:I68"/>
    <mergeCell ref="A69:I69"/>
    <mergeCell ref="A5:I5"/>
    <mergeCell ref="A6:I6"/>
    <mergeCell ref="A4:I4"/>
  </mergeCells>
  <conditionalFormatting sqref="B20:I20 B26:I26 B31:I31 B36:I36 B41:I41">
    <cfRule type="cellIs" dxfId="0" priority="1" operator="notEqual">
      <formula>0</formula>
    </cfRule>
  </conditionalFormatting>
  <printOptions horizontalCentered="1" verticalCentered="1"/>
  <pageMargins left="0.74803149606299213" right="0.74803149606299213" top="0.98425196850393704" bottom="0.98425196850393704" header="0.51181102362204722" footer="0.51181102362204722"/>
  <pageSetup scale="56"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G68"/>
  <sheetViews>
    <sheetView showRuler="0" workbookViewId="0">
      <selection activeCell="A19" sqref="A19:K19"/>
    </sheetView>
  </sheetViews>
  <sheetFormatPr defaultColWidth="13.7109375" defaultRowHeight="12.75"/>
  <cols>
    <col min="1" max="1" width="63.42578125" customWidth="1"/>
    <col min="2" max="4" width="20.140625" customWidth="1"/>
    <col min="5" max="5" width="21.140625" customWidth="1"/>
    <col min="6" max="7" width="20.140625" customWidth="1"/>
  </cols>
  <sheetData>
    <row r="1" spans="1:7" ht="20.85" customHeight="1">
      <c r="A1" s="70" t="s">
        <v>0</v>
      </c>
      <c r="B1" s="208"/>
      <c r="C1" s="382">
        <v>46056</v>
      </c>
      <c r="D1" s="383"/>
      <c r="E1" s="5"/>
      <c r="F1" s="1"/>
      <c r="G1" s="1"/>
    </row>
    <row r="2" spans="1:7" ht="72.599999999999994" customHeight="1">
      <c r="A2" s="107"/>
      <c r="B2" s="55"/>
      <c r="C2" s="343"/>
      <c r="D2" s="365"/>
      <c r="E2" s="5"/>
      <c r="F2" s="1"/>
      <c r="G2" s="1"/>
    </row>
    <row r="3" spans="1:7" ht="20.85" customHeight="1">
      <c r="A3" s="356" t="s">
        <v>3</v>
      </c>
      <c r="B3" s="345"/>
      <c r="C3" s="345"/>
      <c r="D3" s="357"/>
      <c r="E3" s="5"/>
      <c r="F3" s="1"/>
      <c r="G3" s="1"/>
    </row>
    <row r="4" spans="1:7" ht="16.7" customHeight="1">
      <c r="A4" s="358" t="s">
        <v>189</v>
      </c>
      <c r="B4" s="327"/>
      <c r="C4" s="327"/>
      <c r="D4" s="359"/>
      <c r="E4" s="5"/>
      <c r="F4" s="1"/>
      <c r="G4" s="1"/>
    </row>
    <row r="5" spans="1:7" ht="16.7" customHeight="1">
      <c r="A5" s="358" t="s">
        <v>190</v>
      </c>
      <c r="B5" s="327"/>
      <c r="C5" s="327"/>
      <c r="D5" s="359"/>
      <c r="E5" s="5"/>
      <c r="F5" s="1"/>
      <c r="G5" s="1"/>
    </row>
    <row r="6" spans="1:7" ht="16.7" customHeight="1">
      <c r="A6" s="358" t="s">
        <v>5</v>
      </c>
      <c r="B6" s="327"/>
      <c r="C6" s="327"/>
      <c r="D6" s="359"/>
      <c r="E6" s="5"/>
      <c r="F6" s="1"/>
      <c r="G6" s="1"/>
    </row>
    <row r="7" spans="1:7" ht="16.7" customHeight="1">
      <c r="A7" s="360" t="s">
        <v>86</v>
      </c>
      <c r="B7" s="335"/>
      <c r="C7" s="335"/>
      <c r="D7" s="361"/>
      <c r="E7" s="71"/>
      <c r="F7" s="60"/>
      <c r="G7" s="60"/>
    </row>
    <row r="8" spans="1:7" ht="15" customHeight="1">
      <c r="A8" s="5"/>
      <c r="B8" s="1"/>
      <c r="C8" s="1"/>
      <c r="D8" s="209"/>
      <c r="E8" s="5"/>
      <c r="F8" s="1"/>
      <c r="G8" s="1"/>
    </row>
    <row r="9" spans="1:7" ht="16.7" customHeight="1">
      <c r="A9" s="380" t="s">
        <v>191</v>
      </c>
      <c r="B9" s="381"/>
      <c r="C9" s="381"/>
      <c r="D9" s="108"/>
      <c r="E9" s="5"/>
      <c r="F9" s="1"/>
      <c r="G9" s="1"/>
    </row>
    <row r="10" spans="1:7" ht="16.7" customHeight="1">
      <c r="A10" s="148" t="s">
        <v>192</v>
      </c>
      <c r="B10" s="73" t="s">
        <v>193</v>
      </c>
      <c r="C10" s="73" t="s">
        <v>194</v>
      </c>
      <c r="D10" s="74" t="s">
        <v>150</v>
      </c>
      <c r="E10" s="5"/>
      <c r="F10" s="1"/>
      <c r="G10" s="1"/>
    </row>
    <row r="11" spans="1:7" ht="16.7" customHeight="1">
      <c r="A11" s="148" t="s">
        <v>195</v>
      </c>
      <c r="B11" s="73"/>
      <c r="C11" s="73"/>
      <c r="D11" s="74"/>
      <c r="E11" s="5"/>
      <c r="F11" s="1"/>
      <c r="G11" s="1"/>
    </row>
    <row r="12" spans="1:7" ht="16.7" customHeight="1">
      <c r="A12" s="116" t="s">
        <v>196</v>
      </c>
      <c r="B12" s="198">
        <v>7.7499999999999999E-2</v>
      </c>
      <c r="C12" s="199">
        <v>47604</v>
      </c>
      <c r="D12" s="124">
        <v>43</v>
      </c>
      <c r="E12" s="5"/>
      <c r="F12" s="1"/>
      <c r="G12" s="1"/>
    </row>
    <row r="13" spans="1:7" ht="16.7" customHeight="1">
      <c r="A13" s="114" t="s">
        <v>196</v>
      </c>
      <c r="B13" s="200">
        <v>7.3749999999999996E-2</v>
      </c>
      <c r="C13" s="201">
        <v>47604</v>
      </c>
      <c r="D13" s="125">
        <v>55</v>
      </c>
      <c r="E13" s="5"/>
      <c r="F13" s="1"/>
      <c r="G13" s="1"/>
    </row>
    <row r="14" spans="1:7" ht="16.7" customHeight="1">
      <c r="A14" s="114" t="s">
        <v>197</v>
      </c>
      <c r="B14" s="200">
        <v>6.5000000000000002E-2</v>
      </c>
      <c r="C14" s="201">
        <v>57224</v>
      </c>
      <c r="D14" s="125">
        <v>978</v>
      </c>
      <c r="E14" s="5"/>
      <c r="F14" s="1"/>
      <c r="G14" s="1"/>
    </row>
    <row r="15" spans="1:7" ht="16.7" customHeight="1">
      <c r="A15" s="114" t="s">
        <v>198</v>
      </c>
      <c r="B15" s="200">
        <v>6.7500000000000004E-2</v>
      </c>
      <c r="C15" s="201">
        <v>57511</v>
      </c>
      <c r="D15" s="125">
        <v>660</v>
      </c>
      <c r="E15" s="5"/>
      <c r="F15" s="1"/>
      <c r="G15" s="1"/>
    </row>
    <row r="16" spans="1:7" ht="15" customHeight="1">
      <c r="A16" s="114"/>
      <c r="B16" s="66"/>
      <c r="C16" s="64"/>
      <c r="D16" s="210"/>
      <c r="E16" s="5"/>
      <c r="F16" s="1"/>
      <c r="G16" s="1"/>
    </row>
    <row r="17" spans="1:7" ht="16.7" customHeight="1">
      <c r="A17" s="202" t="s">
        <v>199</v>
      </c>
      <c r="B17" s="66"/>
      <c r="C17" s="64"/>
      <c r="D17" s="203">
        <v>1736</v>
      </c>
      <c r="E17" s="5"/>
      <c r="F17" s="1"/>
      <c r="G17" s="1"/>
    </row>
    <row r="18" spans="1:7" ht="15" customHeight="1">
      <c r="A18" s="105"/>
      <c r="B18" s="119"/>
      <c r="C18" s="211"/>
      <c r="D18" s="143"/>
      <c r="E18" s="5"/>
      <c r="F18" s="1"/>
      <c r="G18" s="1"/>
    </row>
    <row r="19" spans="1:7" ht="16.7" customHeight="1">
      <c r="A19" s="148" t="s">
        <v>200</v>
      </c>
      <c r="B19" s="73"/>
      <c r="C19" s="73"/>
      <c r="D19" s="74"/>
      <c r="E19" s="5"/>
      <c r="F19" s="1"/>
      <c r="G19" s="1"/>
    </row>
    <row r="20" spans="1:7" ht="16.7" customHeight="1">
      <c r="A20" s="116" t="s">
        <v>201</v>
      </c>
      <c r="B20" s="204">
        <v>6.8750000000000006E-2</v>
      </c>
      <c r="C20" s="199">
        <v>46949</v>
      </c>
      <c r="D20" s="205">
        <v>53</v>
      </c>
      <c r="E20" s="5"/>
      <c r="F20" s="1"/>
      <c r="G20" s="1"/>
    </row>
    <row r="21" spans="1:7" ht="16.7" customHeight="1">
      <c r="A21" s="114" t="s">
        <v>201</v>
      </c>
      <c r="B21" s="200">
        <v>7.7499999999999999E-2</v>
      </c>
      <c r="C21" s="201">
        <v>47894</v>
      </c>
      <c r="D21" s="125">
        <v>116</v>
      </c>
      <c r="E21" s="5"/>
      <c r="F21" s="1"/>
      <c r="G21" s="1"/>
    </row>
    <row r="22" spans="1:7" ht="15" customHeight="1">
      <c r="A22" s="114"/>
      <c r="B22" s="66"/>
      <c r="C22" s="66"/>
      <c r="D22" s="210"/>
      <c r="E22" s="5"/>
      <c r="F22" s="1"/>
      <c r="G22" s="1"/>
    </row>
    <row r="23" spans="1:7" ht="16.7" customHeight="1">
      <c r="A23" s="202" t="s">
        <v>202</v>
      </c>
      <c r="B23" s="66"/>
      <c r="C23" s="66"/>
      <c r="D23" s="203">
        <v>169</v>
      </c>
      <c r="E23" s="5"/>
      <c r="F23" s="1"/>
      <c r="G23" s="1"/>
    </row>
    <row r="24" spans="1:7" ht="15" customHeight="1">
      <c r="A24" s="105"/>
      <c r="B24" s="119"/>
      <c r="C24" s="119"/>
      <c r="D24" s="143"/>
      <c r="E24" s="5"/>
      <c r="F24" s="1"/>
      <c r="G24" s="1"/>
    </row>
    <row r="25" spans="1:7" ht="16.7" customHeight="1">
      <c r="A25" s="148" t="s">
        <v>203</v>
      </c>
      <c r="B25" s="73"/>
      <c r="C25" s="73"/>
      <c r="D25" s="74"/>
      <c r="E25" s="5"/>
      <c r="F25" s="1"/>
      <c r="G25" s="1"/>
    </row>
    <row r="26" spans="1:7" ht="16.7" customHeight="1">
      <c r="A26" s="116" t="s">
        <v>204</v>
      </c>
      <c r="B26" s="204">
        <v>6.8750000000000006E-2</v>
      </c>
      <c r="C26" s="199">
        <v>48760</v>
      </c>
      <c r="D26" s="124">
        <v>2000</v>
      </c>
      <c r="E26" s="5"/>
      <c r="F26" s="1"/>
      <c r="G26" s="1"/>
    </row>
    <row r="27" spans="1:7" ht="16.7" customHeight="1">
      <c r="A27" s="114" t="s">
        <v>204</v>
      </c>
      <c r="B27" s="200">
        <v>7.0000000000000007E-2</v>
      </c>
      <c r="C27" s="201">
        <v>49034</v>
      </c>
      <c r="D27" s="125">
        <v>2425</v>
      </c>
      <c r="E27" s="5"/>
      <c r="F27" s="1"/>
      <c r="G27" s="1"/>
    </row>
    <row r="28" spans="1:7" ht="16.7" customHeight="1">
      <c r="A28" s="114" t="s">
        <v>205</v>
      </c>
      <c r="B28" s="200">
        <v>7.1660000000000001E-2</v>
      </c>
      <c r="C28" s="201">
        <v>48300</v>
      </c>
      <c r="D28" s="125">
        <v>2400</v>
      </c>
      <c r="E28" s="5"/>
      <c r="F28" s="1"/>
      <c r="G28" s="1"/>
    </row>
    <row r="29" spans="1:7" ht="16.7" customHeight="1">
      <c r="A29" s="114" t="s">
        <v>206</v>
      </c>
      <c r="B29" s="200">
        <v>4.8750000000000002E-2</v>
      </c>
      <c r="C29" s="201">
        <v>47284</v>
      </c>
      <c r="D29" s="125">
        <v>606</v>
      </c>
      <c r="E29" s="5"/>
      <c r="F29" s="1"/>
      <c r="G29" s="1"/>
    </row>
    <row r="30" spans="1:7" ht="16.7" customHeight="1">
      <c r="A30" s="114" t="s">
        <v>206</v>
      </c>
      <c r="B30" s="200">
        <v>4.4999999999999998E-2</v>
      </c>
      <c r="C30" s="201">
        <v>47574</v>
      </c>
      <c r="D30" s="125">
        <v>9</v>
      </c>
      <c r="E30" s="5"/>
      <c r="F30" s="1"/>
      <c r="G30" s="1"/>
    </row>
    <row r="31" spans="1:7" ht="16.7" customHeight="1">
      <c r="A31" s="114" t="s">
        <v>206</v>
      </c>
      <c r="B31" s="200">
        <v>3.875E-2</v>
      </c>
      <c r="C31" s="201">
        <v>47771</v>
      </c>
      <c r="D31" s="125">
        <v>24</v>
      </c>
      <c r="E31" s="5"/>
      <c r="F31" s="1"/>
      <c r="G31" s="1"/>
    </row>
    <row r="32" spans="1:7" ht="16.7" customHeight="1">
      <c r="A32" s="114" t="s">
        <v>206</v>
      </c>
      <c r="B32" s="200">
        <v>0.04</v>
      </c>
      <c r="C32" s="201">
        <v>47953</v>
      </c>
      <c r="D32" s="125">
        <v>21</v>
      </c>
      <c r="E32" s="5"/>
      <c r="F32" s="1"/>
      <c r="G32" s="1"/>
    </row>
    <row r="33" spans="1:7" ht="16.7" customHeight="1">
      <c r="A33" s="114" t="s">
        <v>207</v>
      </c>
      <c r="B33" s="200">
        <v>8.5000000000000006E-2</v>
      </c>
      <c r="C33" s="201">
        <v>49689</v>
      </c>
      <c r="D33" s="125">
        <v>1250</v>
      </c>
      <c r="E33" s="5"/>
      <c r="F33" s="1"/>
      <c r="G33" s="1"/>
    </row>
    <row r="34" spans="1:7" ht="16.7" customHeight="1">
      <c r="A34" s="114" t="s">
        <v>207</v>
      </c>
      <c r="B34" s="200">
        <v>4.2500000000000003E-2</v>
      </c>
      <c r="C34" s="201">
        <v>46935</v>
      </c>
      <c r="D34" s="125">
        <v>178</v>
      </c>
      <c r="E34" s="5"/>
      <c r="F34" s="1"/>
      <c r="G34" s="1"/>
    </row>
    <row r="35" spans="1:7" ht="16.7" customHeight="1">
      <c r="A35" s="114" t="s">
        <v>207</v>
      </c>
      <c r="B35" s="200">
        <v>3.6249999999999998E-2</v>
      </c>
      <c r="C35" s="201">
        <v>47133</v>
      </c>
      <c r="D35" s="125">
        <v>301</v>
      </c>
      <c r="E35" s="5"/>
      <c r="F35" s="1"/>
      <c r="G35" s="1"/>
    </row>
    <row r="36" spans="1:7" ht="16.7" customHeight="1">
      <c r="A36" s="114" t="s">
        <v>208</v>
      </c>
      <c r="B36" s="200">
        <v>3.7499999999999999E-2</v>
      </c>
      <c r="C36" s="201">
        <v>47314</v>
      </c>
      <c r="D36" s="125">
        <v>361</v>
      </c>
      <c r="E36" s="5"/>
      <c r="F36" s="1"/>
      <c r="G36" s="1"/>
    </row>
    <row r="37" spans="1:7" ht="16.7" customHeight="1">
      <c r="A37" s="114" t="s">
        <v>209</v>
      </c>
      <c r="B37" s="200">
        <v>3.875E-2</v>
      </c>
      <c r="C37" s="201">
        <v>47437</v>
      </c>
      <c r="D37" s="125">
        <v>54</v>
      </c>
      <c r="E37" s="5"/>
      <c r="F37" s="1"/>
      <c r="G37" s="1"/>
    </row>
    <row r="38" spans="1:7" ht="15" customHeight="1">
      <c r="A38" s="114"/>
      <c r="B38" s="66"/>
      <c r="C38" s="66"/>
      <c r="D38" s="210"/>
      <c r="E38" s="5"/>
      <c r="F38" s="1"/>
      <c r="G38" s="1"/>
    </row>
    <row r="39" spans="1:7" ht="16.7" customHeight="1">
      <c r="A39" s="202" t="s">
        <v>210</v>
      </c>
      <c r="B39" s="66"/>
      <c r="C39" s="66"/>
      <c r="D39" s="203">
        <v>9629</v>
      </c>
      <c r="E39" s="5"/>
      <c r="F39" s="1"/>
      <c r="G39" s="1"/>
    </row>
    <row r="40" spans="1:7" ht="15" customHeight="1">
      <c r="A40" s="105"/>
      <c r="B40" s="119"/>
      <c r="C40" s="119"/>
      <c r="D40" s="143"/>
      <c r="E40" s="5"/>
      <c r="F40" s="1"/>
      <c r="G40" s="1"/>
    </row>
    <row r="41" spans="1:7" ht="16.7" customHeight="1">
      <c r="A41" s="148" t="s">
        <v>211</v>
      </c>
      <c r="B41" s="73"/>
      <c r="C41" s="73"/>
      <c r="D41" s="74"/>
      <c r="E41" s="5"/>
      <c r="F41" s="1"/>
      <c r="G41" s="1"/>
    </row>
    <row r="42" spans="1:7" ht="16.7" customHeight="1">
      <c r="A42" s="116" t="s">
        <v>212</v>
      </c>
      <c r="B42" s="204">
        <v>4.1140000000000003E-2</v>
      </c>
      <c r="C42" s="199">
        <v>46905</v>
      </c>
      <c r="D42" s="205">
        <v>0</v>
      </c>
      <c r="E42" s="5"/>
      <c r="F42" s="1"/>
      <c r="G42" s="1"/>
    </row>
    <row r="43" spans="1:7" ht="16.7" customHeight="1">
      <c r="A43" s="114" t="s">
        <v>213</v>
      </c>
      <c r="B43" s="200">
        <v>6.114E-2</v>
      </c>
      <c r="C43" s="201">
        <v>46905</v>
      </c>
      <c r="D43" s="125">
        <v>0</v>
      </c>
      <c r="E43" s="5"/>
      <c r="F43" s="1"/>
      <c r="G43" s="1"/>
    </row>
    <row r="44" spans="1:7" ht="16.7" customHeight="1">
      <c r="A44" s="114" t="s">
        <v>214</v>
      </c>
      <c r="B44" s="200">
        <v>9.9160000000000012E-2</v>
      </c>
      <c r="C44" s="201">
        <v>46905</v>
      </c>
      <c r="D44" s="125">
        <v>338</v>
      </c>
      <c r="E44" s="5"/>
      <c r="F44" s="1"/>
      <c r="G44" s="1"/>
    </row>
    <row r="45" spans="1:7" ht="16.7" customHeight="1">
      <c r="A45" s="114" t="s">
        <v>215</v>
      </c>
      <c r="B45" s="200">
        <v>6.3799999999999996E-2</v>
      </c>
      <c r="C45" s="201">
        <v>47223</v>
      </c>
      <c r="D45" s="125">
        <v>1590</v>
      </c>
      <c r="E45" s="5"/>
      <c r="F45" s="1"/>
      <c r="G45" s="1"/>
    </row>
    <row r="46" spans="1:7" ht="16.7" customHeight="1">
      <c r="A46" s="114" t="s">
        <v>216</v>
      </c>
      <c r="B46" s="200">
        <v>4.1250000000000002E-2</v>
      </c>
      <c r="C46" s="201">
        <v>47223</v>
      </c>
      <c r="D46" s="125">
        <v>331</v>
      </c>
      <c r="E46" s="5"/>
      <c r="F46" s="1"/>
      <c r="G46" s="1"/>
    </row>
    <row r="47" spans="1:7" ht="16.7" customHeight="1">
      <c r="A47" s="114" t="s">
        <v>217</v>
      </c>
      <c r="B47" s="200">
        <v>6.3799999999999996E-2</v>
      </c>
      <c r="C47" s="201">
        <v>47588</v>
      </c>
      <c r="D47" s="125">
        <v>1590</v>
      </c>
      <c r="E47" s="5"/>
      <c r="F47" s="1"/>
      <c r="G47" s="1"/>
    </row>
    <row r="48" spans="1:7" ht="16.7" customHeight="1">
      <c r="A48" s="114" t="s">
        <v>216</v>
      </c>
      <c r="B48" s="200">
        <v>4.1250000000000002E-2</v>
      </c>
      <c r="C48" s="201">
        <v>47588</v>
      </c>
      <c r="D48" s="125">
        <v>477</v>
      </c>
      <c r="E48" s="5"/>
      <c r="F48" s="1"/>
      <c r="G48" s="1"/>
    </row>
    <row r="49" spans="1:7" ht="16.7" customHeight="1">
      <c r="A49" s="114" t="s">
        <v>216</v>
      </c>
      <c r="B49" s="200">
        <v>0.1</v>
      </c>
      <c r="C49" s="201">
        <v>48502</v>
      </c>
      <c r="D49" s="125">
        <v>439</v>
      </c>
      <c r="E49" s="5"/>
      <c r="F49" s="1"/>
      <c r="G49" s="1"/>
    </row>
    <row r="50" spans="1:7" ht="16.7" customHeight="1">
      <c r="A50" s="114" t="s">
        <v>218</v>
      </c>
      <c r="B50" s="200">
        <v>6.8750000000000006E-2</v>
      </c>
      <c r="C50" s="201">
        <v>46767</v>
      </c>
      <c r="D50" s="125">
        <v>130</v>
      </c>
      <c r="E50" s="5"/>
      <c r="F50" s="1"/>
      <c r="G50" s="1"/>
    </row>
    <row r="51" spans="1:7" ht="16.7" customHeight="1">
      <c r="A51" s="114" t="s">
        <v>219</v>
      </c>
      <c r="B51" s="200">
        <v>4.4999999999999998E-2</v>
      </c>
      <c r="C51" s="201">
        <v>47133</v>
      </c>
      <c r="D51" s="125">
        <v>300</v>
      </c>
      <c r="E51" s="5"/>
      <c r="F51" s="1"/>
      <c r="G51" s="1"/>
    </row>
    <row r="52" spans="1:7" ht="16.7" customHeight="1">
      <c r="A52" s="114" t="s">
        <v>219</v>
      </c>
      <c r="B52" s="200">
        <v>5.3749999999999999E-2</v>
      </c>
      <c r="C52" s="201">
        <v>47284</v>
      </c>
      <c r="D52" s="125">
        <v>232</v>
      </c>
      <c r="E52" s="5"/>
      <c r="F52" s="1"/>
      <c r="G52" s="1"/>
    </row>
    <row r="53" spans="1:7" ht="16.7" customHeight="1">
      <c r="A53" s="114" t="s">
        <v>220</v>
      </c>
      <c r="B53" s="200">
        <v>7.5999999999999998E-2</v>
      </c>
      <c r="C53" s="201">
        <v>51028</v>
      </c>
      <c r="D53" s="125">
        <v>349</v>
      </c>
      <c r="E53" s="5"/>
      <c r="F53" s="1"/>
      <c r="G53" s="1"/>
    </row>
    <row r="54" spans="1:7" ht="16.7" customHeight="1">
      <c r="A54" s="114" t="s">
        <v>221</v>
      </c>
      <c r="B54" s="200">
        <v>7.6499999999999999E-2</v>
      </c>
      <c r="C54" s="201">
        <v>51940</v>
      </c>
      <c r="D54" s="125">
        <v>285</v>
      </c>
      <c r="E54" s="5"/>
      <c r="F54" s="1"/>
      <c r="G54" s="1"/>
    </row>
    <row r="55" spans="1:7" ht="15" customHeight="1">
      <c r="A55" s="114"/>
      <c r="B55" s="66"/>
      <c r="C55" s="66"/>
      <c r="D55" s="210"/>
      <c r="E55" s="5"/>
      <c r="F55" s="1"/>
      <c r="G55" s="1"/>
    </row>
    <row r="56" spans="1:7" ht="16.7" customHeight="1">
      <c r="A56" s="202" t="s">
        <v>222</v>
      </c>
      <c r="B56" s="66"/>
      <c r="C56" s="66"/>
      <c r="D56" s="203">
        <v>6061</v>
      </c>
      <c r="E56" s="5"/>
      <c r="F56" s="1"/>
      <c r="G56" s="1"/>
    </row>
    <row r="57" spans="1:7" ht="15" customHeight="1">
      <c r="A57" s="114"/>
      <c r="B57" s="66"/>
      <c r="C57" s="66"/>
      <c r="D57" s="212"/>
      <c r="E57" s="5"/>
      <c r="F57" s="1"/>
      <c r="G57" s="1"/>
    </row>
    <row r="58" spans="1:7" ht="27.6" customHeight="1">
      <c r="A58" s="206" t="s">
        <v>223</v>
      </c>
      <c r="B58" s="66"/>
      <c r="C58" s="66"/>
      <c r="D58" s="207">
        <v>17595</v>
      </c>
      <c r="E58" s="5"/>
      <c r="F58" s="1"/>
      <c r="G58" s="1"/>
    </row>
    <row r="59" spans="1:7" ht="15" customHeight="1">
      <c r="A59" s="166"/>
      <c r="B59" s="61"/>
      <c r="C59" s="61"/>
      <c r="D59" s="167"/>
      <c r="E59" s="5"/>
      <c r="F59" s="1"/>
      <c r="G59" s="1"/>
    </row>
    <row r="60" spans="1:7" ht="15" customHeight="1">
      <c r="A60" s="17"/>
      <c r="B60" s="17"/>
      <c r="C60" s="17"/>
      <c r="D60" s="17"/>
      <c r="E60" s="1"/>
      <c r="F60" s="1"/>
      <c r="G60" s="1"/>
    </row>
    <row r="61" spans="1:7" ht="15" customHeight="1">
      <c r="A61" s="1"/>
      <c r="B61" s="1"/>
      <c r="C61" s="1"/>
      <c r="D61" s="1"/>
      <c r="E61" s="1"/>
      <c r="F61" s="1"/>
      <c r="G61" s="1"/>
    </row>
    <row r="62" spans="1:7" ht="15" customHeight="1">
      <c r="A62" s="1"/>
      <c r="B62" s="1"/>
      <c r="C62" s="1"/>
      <c r="D62" s="1"/>
      <c r="E62" s="1"/>
      <c r="F62" s="1"/>
      <c r="G62" s="1"/>
    </row>
    <row r="63" spans="1:7" ht="15" customHeight="1">
      <c r="A63" s="1"/>
      <c r="B63" s="1"/>
      <c r="C63" s="1"/>
      <c r="D63" s="1"/>
      <c r="E63" s="1"/>
      <c r="F63" s="1"/>
      <c r="G63" s="1"/>
    </row>
    <row r="64" spans="1:7" ht="15" customHeight="1">
      <c r="A64" s="1"/>
      <c r="B64" s="1"/>
      <c r="C64" s="1"/>
      <c r="D64" s="1"/>
      <c r="E64" s="1"/>
      <c r="F64" s="1"/>
      <c r="G64" s="1"/>
    </row>
    <row r="65" spans="1:7" ht="15" customHeight="1">
      <c r="A65" s="1"/>
      <c r="B65" s="1"/>
      <c r="C65" s="1"/>
      <c r="D65" s="1"/>
      <c r="E65" s="1"/>
      <c r="F65" s="1"/>
      <c r="G65" s="1"/>
    </row>
    <row r="66" spans="1:7" ht="15" customHeight="1">
      <c r="A66" s="1"/>
      <c r="B66" s="1"/>
      <c r="C66" s="1"/>
      <c r="D66" s="1"/>
      <c r="E66" s="1"/>
      <c r="F66" s="1"/>
      <c r="G66" s="1"/>
    </row>
    <row r="67" spans="1:7" ht="15" customHeight="1">
      <c r="A67" s="1"/>
      <c r="B67" s="1"/>
      <c r="C67" s="1"/>
      <c r="D67" s="1"/>
      <c r="E67" s="1"/>
      <c r="F67" s="1"/>
      <c r="G67" s="1"/>
    </row>
    <row r="68" spans="1:7" ht="15" customHeight="1">
      <c r="A68" s="1"/>
      <c r="B68" s="1"/>
      <c r="C68" s="1"/>
      <c r="D68" s="1"/>
      <c r="E68" s="1"/>
      <c r="F68" s="1"/>
      <c r="G68" s="1"/>
    </row>
  </sheetData>
  <mergeCells count="8">
    <mergeCell ref="A6:D6"/>
    <mergeCell ref="A7:D7"/>
    <mergeCell ref="A9:C9"/>
    <mergeCell ref="C1:D1"/>
    <mergeCell ref="C2:D2"/>
    <mergeCell ref="A4:D4"/>
    <mergeCell ref="A3:D3"/>
    <mergeCell ref="A5:D5"/>
  </mergeCells>
  <printOptions horizontalCentered="1" verticalCentered="1"/>
  <pageMargins left="0.74803149606299213" right="0.74803149606299213" top="0.98425196850393704" bottom="0.98425196850393704" header="0.51181102362204722" footer="0.51181102362204722"/>
  <pageSetup scale="64"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79d62b7-53ca-4b8b-ae0c-13b4232ed70a" xsi:nil="true"/>
    <lcf76f155ced4ddcb4097134ff3c332f xmlns="960c0ee1-87e7-4520-85dd-14564a61229f">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7D4ACC5E2515C48B6B7AD4B70469E0F" ma:contentTypeVersion="15" ma:contentTypeDescription="Create a new document." ma:contentTypeScope="" ma:versionID="22eb09c8ecca51db885d1d9b0b4e475b">
  <xsd:schema xmlns:xsd="http://www.w3.org/2001/XMLSchema" xmlns:xs="http://www.w3.org/2001/XMLSchema" xmlns:p="http://schemas.microsoft.com/office/2006/metadata/properties" xmlns:ns2="960c0ee1-87e7-4520-85dd-14564a61229f" xmlns:ns3="779d62b7-53ca-4b8b-ae0c-13b4232ed70a" xmlns:ns4="85e14296-7881-4e3c-921e-068e25a77ee9" targetNamespace="http://schemas.microsoft.com/office/2006/metadata/properties" ma:root="true" ma:fieldsID="2cb125ecd528fb07ff5903659fe014be" ns2:_="" ns3:_="" ns4:_="">
    <xsd:import namespace="960c0ee1-87e7-4520-85dd-14564a61229f"/>
    <xsd:import namespace="779d62b7-53ca-4b8b-ae0c-13b4232ed70a"/>
    <xsd:import namespace="85e14296-7881-4e3c-921e-068e25a77ee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4:SharedWithUsers" minOccurs="0"/>
                <xsd:element ref="ns4:SharedWithDetail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0c0ee1-87e7-4520-85dd-14564a61229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aa7fc65f-8ad8-433e-8663-d7a51d303f9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79d62b7-53ca-4b8b-ae0c-13b4232ed70a"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4e14e8c-9bcb-48a3-8074-5898eea97a08}" ma:internalName="TaxCatchAll" ma:showField="CatchAllData" ma:web="85e14296-7881-4e3c-921e-068e25a77ee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5e14296-7881-4e3c-921e-068e25a77ee9"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8916242-72B4-4B4A-9B95-3456695EB1D2}"/>
</file>

<file path=customXml/itemProps2.xml><?xml version="1.0" encoding="utf-8"?>
<ds:datastoreItem xmlns:ds="http://schemas.openxmlformats.org/officeDocument/2006/customXml" ds:itemID="{6C523ACD-C6FC-4122-9984-7770B166A6C9}"/>
</file>

<file path=customXml/itemProps3.xml><?xml version="1.0" encoding="utf-8"?>
<ds:datastoreItem xmlns:ds="http://schemas.openxmlformats.org/officeDocument/2006/customXml" ds:itemID="{65B7DB5D-FA34-4732-9030-DD35419210C7}"/>
</file>

<file path=docMetadata/LabelInfo.xml><?xml version="1.0" encoding="utf-8"?>
<clbl:labelList xmlns:clbl="http://schemas.microsoft.com/office/2020/mipLabelMetadata">
  <clbl:label id="{f7bd1f64-4ecb-43d7-94b5-4669091ae21c}" enabled="1" method="Privileged" siteId="{72b17115-9915-42c0-9f1b-4f98e5a4bcd2}"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Workiva</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ettenheimer, Cole</cp:lastModifiedBy>
  <cp:revision>2</cp:revision>
  <dcterms:created xsi:type="dcterms:W3CDTF">2026-02-02T22:33:15Z</dcterms:created>
  <dcterms:modified xsi:type="dcterms:W3CDTF">2026-02-03T18:18: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7D4ACC5E2515C48B6B7AD4B70469E0F</vt:lpwstr>
  </property>
  <property fmtid="{D5CDD505-2E9C-101B-9397-08002B2CF9AE}" pid="5" name="MediaServiceImageTags">
    <vt:lpwstr/>
  </property>
</Properties>
</file>